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codeName="Denne_projektmappe"/>
  <xr:revisionPtr revIDLastSave="0" documentId="13_ncr:1_{079CC12E-22ED-437F-AEC4-60EB282CD5AB}" xr6:coauthVersionLast="47" xr6:coauthVersionMax="47" xr10:uidLastSave="{00000000-0000-0000-0000-000000000000}"/>
  <bookViews>
    <workbookView xWindow="-120" yWindow="-120" windowWidth="29040" windowHeight="15840" tabRatio="876" activeTab="2" xr2:uid="{8014FB59-5B44-4D5B-9C39-1FF55ADDB2B6}"/>
  </bookViews>
  <sheets>
    <sheet name="Indledning" sheetId="111" r:id="rId1"/>
    <sheet name="Erklæring" sheetId="109" r:id="rId2"/>
    <sheet name="Index" sheetId="108" r:id="rId3"/>
    <sheet name="EU OV1" sheetId="1" r:id="rId4"/>
    <sheet name="EU KM1" sheetId="2" r:id="rId5"/>
    <sheet name="Skema EU CC1" sheetId="19" r:id="rId6"/>
    <sheet name="Skema EU CC2 " sheetId="20" r:id="rId7"/>
    <sheet name="EU CCyB1" sheetId="23" r:id="rId8"/>
    <sheet name="EU CCyB2" sheetId="24" r:id="rId9"/>
    <sheet name="EU LR1 - LRSum" sheetId="26" r:id="rId10"/>
    <sheet name="EU LR2 - LRCom" sheetId="27" r:id="rId11"/>
    <sheet name="EU LR3 - LRSpl" sheetId="28" r:id="rId12"/>
    <sheet name="EU LIQ1" sheetId="32" r:id="rId13"/>
    <sheet name="EU LIQ2" sheetId="34" r:id="rId14"/>
    <sheet name="EU CR4" sheetId="55" r:id="rId15"/>
    <sheet name="EU CR5" sheetId="56" r:id="rId16"/>
    <sheet name="Skema EU CCR1" sheetId="70" r:id="rId17"/>
    <sheet name="Skema EU CCR2" sheetId="71" r:id="rId18"/>
    <sheet name="Skema EU CCR3" sheetId="72" r:id="rId19"/>
    <sheet name="EU MR1" sheetId="87" r:id="rId20"/>
    <sheet name="Skema EU OR1" sheetId="95" r:id="rId21"/>
    <sheet name="REM1" sheetId="98" r:id="rId22"/>
    <sheet name="REM5" sheetId="102" r:id="rId23"/>
    <sheet name="Skema EU AE1" sheetId="104" r:id="rId24"/>
  </sheets>
  <definedNames>
    <definedName name="_ftn1" localSheetId="19">'EU MR1'!$G$13</definedName>
    <definedName name="_ftnref1" localSheetId="19">'EU MR1'!$G$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int_Area" localSheetId="7">'EU CCyB1'!$A$3:$O$15</definedName>
    <definedName name="Print_Area" localSheetId="8">'EU CCyB2'!$B$3:$E$9</definedName>
    <definedName name="Print_Area" localSheetId="15">'EU CR5'!$A$2:$S$24</definedName>
    <definedName name="Print_Area" localSheetId="4">'EU KM1'!$B$2:$F$51</definedName>
    <definedName name="Print_Area" localSheetId="12">'EU LIQ1'!$B$2:$K$46</definedName>
    <definedName name="Print_Area" localSheetId="13">'EU LIQ2'!$B$2:$H$44</definedName>
    <definedName name="Print_Area" localSheetId="9">'EU LR1 - LRSum'!$B$2:$D$21</definedName>
    <definedName name="Print_Area" localSheetId="10">'EU LR2 - LRCom'!$B$2:$E$72</definedName>
    <definedName name="Print_Area" localSheetId="11">'EU LR3 - LRSpl'!$B$2:$D$17</definedName>
    <definedName name="Print_Area" localSheetId="3">'EU OV1'!$B$2:$F$44</definedName>
    <definedName name="Print_Area" localSheetId="0">Indledning!$A$1:$G$22</definedName>
    <definedName name="Print_Area" localSheetId="21">'REM1'!$B$1:$I$27</definedName>
    <definedName name="Print_Area" localSheetId="5">'Skema EU CC1'!$B$3:$E$127</definedName>
    <definedName name="Print_Area" localSheetId="6">'Skema EU CC2 '!$B$2:$F$47</definedName>
    <definedName name="Print_Area" localSheetId="17">'Skema EU CCR2'!$A$1:$D$11</definedName>
    <definedName name="Print_Titles" localSheetId="5">'Skema EU CC1'!$7:$7</definedName>
    <definedName name="_xlnm.Print_Area" localSheetId="7">'EU CCyB1'!$A$3:$O$15</definedName>
    <definedName name="_xlnm.Print_Area" localSheetId="8">'EU CCyB2'!$B$1:$E$9</definedName>
    <definedName name="_xlnm.Print_Area" localSheetId="15">'EU CR5'!$A$2:$S$24</definedName>
    <definedName name="_xlnm.Print_Area" localSheetId="4">'EU KM1'!$B$2:$H$51</definedName>
    <definedName name="_xlnm.Print_Area" localSheetId="12">'EU LIQ1'!$B$2:$K$46</definedName>
    <definedName name="_xlnm.Print_Area" localSheetId="9">'EU LR1 - LRSum'!$B$2:$D$21</definedName>
    <definedName name="_xlnm.Print_Area" localSheetId="11">'EU LR3 - LRSpl'!$B$2:$D$17</definedName>
    <definedName name="_xlnm.Print_Area" localSheetId="0">Indledning!$A$1:$G$23</definedName>
    <definedName name="_xlnm.Print_Area" localSheetId="5">'Skema EU CC1'!$B$3:$E$127</definedName>
    <definedName name="_xlnm.Print_Area" localSheetId="6">'Skema EU CC2 '!$B$2:$F$47</definedName>
    <definedName name="_xlnm.Print_Area" localSheetId="20">'Skema EU OR1'!$A$2:$J$1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1" i="2" l="1"/>
  <c r="F30" i="2"/>
  <c r="F46" i="2"/>
  <c r="F29" i="2"/>
  <c r="F19" i="2"/>
  <c r="F20" i="2" s="1"/>
</calcChain>
</file>

<file path=xl/sharedStrings.xml><?xml version="1.0" encoding="utf-8"?>
<sst xmlns="http://schemas.openxmlformats.org/spreadsheetml/2006/main" count="1070" uniqueCount="811">
  <si>
    <t>Skema EU OV1 – Oversigt over samlede risikoeksponeringer</t>
  </si>
  <si>
    <t>Skema EU KM1 – Skema om væsentlige målekriterier</t>
  </si>
  <si>
    <t>Tabel EU OVC — ICAAP-oplysninger</t>
  </si>
  <si>
    <t>Samlede risikoeksponeringer (TREA)</t>
  </si>
  <si>
    <t>Samlede kapitalgrundlagskrav</t>
  </si>
  <si>
    <t>a</t>
  </si>
  <si>
    <t>b</t>
  </si>
  <si>
    <t>c</t>
  </si>
  <si>
    <t>T-1</t>
  </si>
  <si>
    <t>Kreditrisiko (undtagen modpartskreditrisiko)</t>
  </si>
  <si>
    <t xml:space="preserve">Heraf i henhold til standardmetoden </t>
  </si>
  <si>
    <t xml:space="preserve">Heraf i henhold til den grundlæggende IRB-metode (Foundation IRB, F-IRB) </t>
  </si>
  <si>
    <t>Heraf i henhold til kategoriseringsmetoden</t>
  </si>
  <si>
    <t>EU 4a</t>
  </si>
  <si>
    <t>Heraf: aktier i henhold til den forenklede risikovægtningsmetode</t>
  </si>
  <si>
    <t xml:space="preserve">Heraf i henhold til den avancerede IRB-metode (Advanced IRB, A-IRB) </t>
  </si>
  <si>
    <t xml:space="preserve">Modpartskreditrisiko — CCR </t>
  </si>
  <si>
    <t>Heraf i henhold til metoden med interne modeller (IMM)</t>
  </si>
  <si>
    <t>EU 8a</t>
  </si>
  <si>
    <t>Heraf eksponeringer mod en CCP</t>
  </si>
  <si>
    <t>EU 8b</t>
  </si>
  <si>
    <t>Heraf kreditværdijustering — CVA</t>
  </si>
  <si>
    <t>Heraf anden modpartskreditrisiko</t>
  </si>
  <si>
    <t>Ikke relevant</t>
  </si>
  <si>
    <t xml:space="preserve">Afviklingsrisiko </t>
  </si>
  <si>
    <t>Securitiseringseksponeringer uden for handelsbeholdningen (efter loftet)</t>
  </si>
  <si>
    <t xml:space="preserve">Heraf i henhold til SEC-IRBA-metoden </t>
  </si>
  <si>
    <t>Heraf i henhold til SEC-ERBA (undtagen IAA)</t>
  </si>
  <si>
    <t xml:space="preserve">Heraf i henhold til SEC-SA-metoden </t>
  </si>
  <si>
    <t>EU 19a</t>
  </si>
  <si>
    <t>Heraf 1 250 % / fradrag</t>
  </si>
  <si>
    <t>Positionsrisiko, valutarisiko og råvarerisiko (markedsrisiko)</t>
  </si>
  <si>
    <t xml:space="preserve">Heraf i henhold til metoden med interne modeller </t>
  </si>
  <si>
    <t>EU 22a</t>
  </si>
  <si>
    <t>Store eksponeringer</t>
  </si>
  <si>
    <t xml:space="preserve">Operationel risiko </t>
  </si>
  <si>
    <t>EU 23a</t>
  </si>
  <si>
    <t xml:space="preserve">Heraf i henhold til basisindikatormetoden </t>
  </si>
  <si>
    <t>EU 23b</t>
  </si>
  <si>
    <t>EU 23c</t>
  </si>
  <si>
    <t xml:space="preserve">Heraf i henhold til den avancerede målemetode </t>
  </si>
  <si>
    <t>Beløb under tærsklerne for fradrag (omfattet
af en risikovægt på 250 %)</t>
  </si>
  <si>
    <t>I alt</t>
  </si>
  <si>
    <t>d</t>
  </si>
  <si>
    <t>e</t>
  </si>
  <si>
    <t>T-3</t>
  </si>
  <si>
    <t>Tilgængeligt kapitalgrundlag (beløb)</t>
  </si>
  <si>
    <t xml:space="preserve">Egentlig kernekapital (CET1) </t>
  </si>
  <si>
    <t xml:space="preserve">Kernekapital </t>
  </si>
  <si>
    <t xml:space="preserve">Samlet kapital </t>
  </si>
  <si>
    <t>Risikovægtede eksponeringer</t>
  </si>
  <si>
    <t>Samlet risikoeksponering</t>
  </si>
  <si>
    <r>
      <rPr>
        <b/>
        <sz val="11"/>
        <color rgb="FF000000"/>
        <rFont val="Calibri"/>
        <family val="2"/>
        <scheme val="minor"/>
      </rPr>
      <t>Kapitalprocenter (som en procentdel af den risikovægtede eksponering)</t>
    </r>
  </si>
  <si>
    <r>
      <rPr>
        <sz val="11"/>
        <color theme="1"/>
        <rFont val="Calibri"/>
        <family val="2"/>
        <scheme val="minor"/>
      </rPr>
      <t>Egentlig kernekapitalprocent (%)</t>
    </r>
  </si>
  <si>
    <t>Kernekapitalprocent (%)</t>
  </si>
  <si>
    <t>Kapitalprocent i alt (%)</t>
  </si>
  <si>
    <t>Krav om yderligere kapitalgrundlag til at tage højde for andre risici end risikoen for overdreven gearing (som en procentdel af den risikovægtede eksponering)</t>
  </si>
  <si>
    <t>EU 7a</t>
  </si>
  <si>
    <r>
      <rPr>
        <sz val="11"/>
        <color theme="1"/>
        <rFont val="Calibri"/>
        <family val="2"/>
        <scheme val="minor"/>
      </rPr>
      <t>Krav om yderligere kapitalgrundlag til at tage højde for andre risici end risikoen for overdreven gearing (%)</t>
    </r>
    <r>
      <rPr>
        <sz val="11"/>
        <color rgb="FF000000"/>
        <rFont val="Calibri"/>
        <family val="2"/>
        <scheme val="minor"/>
      </rPr>
      <t xml:space="preserve"> </t>
    </r>
  </si>
  <si>
    <t>EU 7b</t>
  </si>
  <si>
    <t xml:space="preserve">     heraf: i form af egentlig kernekapital (procentpoint)</t>
  </si>
  <si>
    <t>EU 7c</t>
  </si>
  <si>
    <t xml:space="preserve">     heraf: i form af kernekapital (procentpoint)</t>
  </si>
  <si>
    <t>EU 7d</t>
  </si>
  <si>
    <t>Samlede SREP-kapitalgrundlagskrav (%)</t>
  </si>
  <si>
    <t>Kombineret bufferkrav og sammenlagt kapitalkrav (som en procentdel af den risikovægtede eksponering)</t>
  </si>
  <si>
    <t>Kapitalbevaringsbuffer (%)</t>
  </si>
  <si>
    <t>Bevaringsbuffer som følge af makroprudentiel eller systemisk risiko identificeret på medlemsstatsniveau (%)</t>
  </si>
  <si>
    <t>Institutspecifik kontracyklisk kapitalbuffer (%)</t>
  </si>
  <si>
    <t>EU 9a</t>
  </si>
  <si>
    <t>Systemisk risikobuffer (%)</t>
  </si>
  <si>
    <t>Buffer for globale systemisk vigtige institutter (%)</t>
  </si>
  <si>
    <t>EU 10a</t>
  </si>
  <si>
    <t>Buffer for andre systemisk vigtige institutter (%)</t>
  </si>
  <si>
    <t>Kombineret bufferkrav (%)</t>
  </si>
  <si>
    <t>EU 11a</t>
  </si>
  <si>
    <t>Sammenlagte kapitalkrav (%)</t>
  </si>
  <si>
    <t>Tilgængelig egentlig kernekapital efter opfyldelse af samlede SREP-kapitalgrundlagskrav (%)</t>
  </si>
  <si>
    <t>Gearingsgrad</t>
  </si>
  <si>
    <t>Samlet eksponeringsmål</t>
  </si>
  <si>
    <t>Gearingsgrad (%)</t>
  </si>
  <si>
    <r>
      <rPr>
        <b/>
        <sz val="11"/>
        <color theme="1"/>
        <rFont val="Calibri"/>
        <family val="2"/>
        <scheme val="minor"/>
      </rPr>
      <t>Krav om yderligere kapitalgrundlag til at tage højde for risikoen for overdreven gearing (som en procentdel af det samlede eksponeringsmål)</t>
    </r>
  </si>
  <si>
    <t>EU 14a</t>
  </si>
  <si>
    <t xml:space="preserve">Krav om yderligere kapitalgrundlag til at tage højde for risikoen for overdreven gearing (%) </t>
  </si>
  <si>
    <t>EU 14b</t>
  </si>
  <si>
    <t>EU 14c</t>
  </si>
  <si>
    <t>Samlede SREP-gearingsgradkrav (%)</t>
  </si>
  <si>
    <t>Gearingsgradbuffer og sammenlagt gearingsgradkrav (som en procentdel af det samlede eksponeringsmål)</t>
  </si>
  <si>
    <t>EU 14d</t>
  </si>
  <si>
    <t>Krav vedrørende gearingsgradbuffer (%)</t>
  </si>
  <si>
    <t>EU 14e</t>
  </si>
  <si>
    <t>Sammenlagt gearingsgradkrav (%)</t>
  </si>
  <si>
    <t>Likviditetsdækningsgrad</t>
  </si>
  <si>
    <t>Likvide aktiver af høj kvalitet (HQLA) i alt (vægtet værdi — gennemsnit)</t>
  </si>
  <si>
    <t>EU 16a</t>
  </si>
  <si>
    <t xml:space="preserve">Udgående pengestrømme — Samlet vægtet værdi </t>
  </si>
  <si>
    <t>EU 16b</t>
  </si>
  <si>
    <t xml:space="preserve">Indgående pengestrømme — Samlet vægtet værdi </t>
  </si>
  <si>
    <t>Nettopengestrømme i alt (justeret værdi)</t>
  </si>
  <si>
    <t>Likviditetsdækningsgrad (%)</t>
  </si>
  <si>
    <t>Net stable funding ratio</t>
  </si>
  <si>
    <t>Tilgængelig stabil finansiering i alt</t>
  </si>
  <si>
    <t>Krævet stabil finansiering i alt</t>
  </si>
  <si>
    <t>NSFR (%)</t>
  </si>
  <si>
    <t>Eksponeringsværdi</t>
  </si>
  <si>
    <t>Tabel EU-OVA — Instituttets risikostyringstilgang</t>
  </si>
  <si>
    <t>Tabel EU-OVB — Offentliggørelse af ledelsessystemer</t>
  </si>
  <si>
    <t>Tabel EU LIA – Forklaringer af forskelle mellem regnskabsmæssige og tilsynsmæssige eksponeringsbeløb.</t>
  </si>
  <si>
    <t>Tabel EU LIB — Andre kvalitative oplysninger om anvendelsesområdet</t>
  </si>
  <si>
    <t>f</t>
  </si>
  <si>
    <t>g</t>
  </si>
  <si>
    <t>h</t>
  </si>
  <si>
    <t>X</t>
  </si>
  <si>
    <t>Aktier</t>
  </si>
  <si>
    <t>Skema EU CC1 — Sammensætning af lovpligtigt kapitalgrundlag</t>
  </si>
  <si>
    <t>Skema CC2 – Afstemning mellem lovbestemt kapitalgrundlag og balancen i de reviderede regnskaber</t>
  </si>
  <si>
    <t>Skema EU CCA: Hovedtræk ved lovpligtige kapitalgrundlagsinstrumenter og nedskrivningsrelevante passivinstrumenter</t>
  </si>
  <si>
    <t xml:space="preserve"> a)</t>
  </si>
  <si>
    <t xml:space="preserve">  b)</t>
  </si>
  <si>
    <t>Beløb</t>
  </si>
  <si>
    <r>
      <rPr>
        <b/>
        <sz val="11"/>
        <color theme="1"/>
        <rFont val="Calibri"/>
        <family val="2"/>
        <scheme val="minor"/>
      </rPr>
      <t>Kilde baseret på referencenumre/-bogstaver i balancen i henhold til den tilsynsmæssige ramme for konsolideringen</t>
    </r>
    <r>
      <rPr>
        <sz val="11"/>
        <color rgb="FF000000"/>
        <rFont val="Calibri"/>
        <family val="2"/>
        <scheme val="minor"/>
      </rPr>
      <t> </t>
    </r>
  </si>
  <si>
    <t xml:space="preserve">Egentlig kernekapital:  instrumenter og reserver                                             </t>
  </si>
  <si>
    <t xml:space="preserve">Kapitalinstrumenter og overkurs ved emission i tilknytning hertil </t>
  </si>
  <si>
    <t xml:space="preserve">     heraf: instrumenttype 1</t>
  </si>
  <si>
    <t xml:space="preserve">     heraf: instrumenttype 2</t>
  </si>
  <si>
    <t xml:space="preserve">     heraf: instrumenttype 3</t>
  </si>
  <si>
    <t xml:space="preserve">Overført resultat </t>
  </si>
  <si>
    <t>Akkumuleret anden totalindkomst (og andre reserver)</t>
  </si>
  <si>
    <t>EU-3a</t>
  </si>
  <si>
    <t>Midler til dækning af generelle kreditinstitutrisici</t>
  </si>
  <si>
    <t xml:space="preserve">Beløb for kvalificerede poster omhandlet i artikel 484, stk. 3, i CRR og overkurs ved emission i tilknytning hertil underlagt udfasning fra egentlig kernekapital </t>
  </si>
  <si>
    <t>Minoritetsinteresser (beløb tilladt i den konsoliderede egentlige kernekapital)</t>
  </si>
  <si>
    <t>EU-5a</t>
  </si>
  <si>
    <t xml:space="preserve">Uafhængigt kontrollerede foreløbige overskud fratrukket forventede udgifter eller udbytter </t>
  </si>
  <si>
    <t>Egentlig kernekapital før lovpligtige justeringer</t>
  </si>
  <si>
    <t>Egentlig kernekapital: lovpligtige justeringer </t>
  </si>
  <si>
    <t>Yderligere værdijusteringer (negativt beløb)</t>
  </si>
  <si>
    <t>Immaterielle aktiver (fratrukket tilhørende skatteforpligtelser) (negativt beløb)</t>
  </si>
  <si>
    <t>Udskudte skatteaktiver, som afhænger af fremtidig rentabilitet, bortset fra aktiver, som skyldes midlertidige forskelle (fratrukket tilknyttede skatteforpligtelser, hvis betingelserne i artikel 38, stk. 3, i CRR er opfyldt) (negativt beløb)</t>
  </si>
  <si>
    <t>Dagsværdireserver i relation til gevinst eller tab på sikring af pengestrømme for finansielle instrumenter, som ikke er værdiansat til dagsværdi</t>
  </si>
  <si>
    <t xml:space="preserve">Negative beløb, der fremkommer ved beregningen af forventede tab </t>
  </si>
  <si>
    <t>Stigning i egenkapitalen, som er genereret af securitiserede aktiver (negativt beløb)</t>
  </si>
  <si>
    <t>Gevinster eller tab på forpligtelser værdiansat til dagsværdi, som skyldes ændringer i instituttets egen kreditsituation</t>
  </si>
  <si>
    <t>Aktiver i ydelsesbaserede pensionskasser (negativt beløb)</t>
  </si>
  <si>
    <t>Et instituts direkte, indirekte og syntetiske besiddelser af egne egentlige kernekapitalinstrumenter (negativt beløb)</t>
  </si>
  <si>
    <t>Direkte, indirekte og syntetiske besiddelser af egentlige kernekapitalinstrumenter i enheder i den finansielle sektor, når disse enheder har en besiddelse i krydsejerskab med instituttet, og ejerskabet er blevet indgået for kunstigt at øge instituttets kapitalgrundlag (negativt beløb)</t>
  </si>
  <si>
    <t>Instituttets relevante direkte, indirekte og syntetiske besiddelser af egentlige kernekapitalinstrumenter i enheder i den finansielle sektor, når instituttet ikke har væsentlige investeringer i disse enheder (beløb over tærsklen på 10 % og fratrukket anerkendte korte positioner) (negativt beløb)</t>
  </si>
  <si>
    <t>Instituttets relevante direkte, indirekte og syntetiske besiddelser af egentlige kernekapitalinstrumenter i enheder i den finansielle sektor, når instituttet har væsentlige investeringer i disse enheder (beløb over tærsklen på 10 % og fratrukket anerkendte korte positioner) (negativt beløb)</t>
  </si>
  <si>
    <t>EU-20a</t>
  </si>
  <si>
    <t>Eksponeringsværdien af følgende poster, som opfylder betingelserne for at kunne tildeles en risikovægt på 1 250 %, hvis instituttet vælger fradragsalternativet</t>
  </si>
  <si>
    <t>EU-20b</t>
  </si>
  <si>
    <t xml:space="preserve">     heraf: kvalificerede andele uden for den finansielle sektor (negativt beløb)</t>
  </si>
  <si>
    <t>EU-20c</t>
  </si>
  <si>
    <t xml:space="preserve">     heraf: securitiseringspositioner (negativt beløb)</t>
  </si>
  <si>
    <t>EU-20d</t>
  </si>
  <si>
    <t xml:space="preserve">     heraf: leveringsrisiko (free deliveries) (negativt beløb)</t>
  </si>
  <si>
    <r>
      <rPr>
        <sz val="9"/>
        <color theme="1"/>
        <rFont val="Calibri"/>
        <family val="2"/>
        <scheme val="minor"/>
      </rPr>
      <t>Udskudte skatteaktiver, som skyldes midlertidige forskelle (beløb over tærsklen på 10 %, fratrukket tilknyttede skatteforpligtelser, hvis betingelserne i artikel 38, stk. 3, i CRR er opfyldt) (negativt beløb)</t>
    </r>
  </si>
  <si>
    <t>Beløb, der overstiger tærsklen på 17,65 % (negativt beløb)</t>
  </si>
  <si>
    <t xml:space="preserve">     heraf: instituttets direkte, indirekte og syntetiske besiddelser af egentlige kernekapitalinstrumenter i enheder i den finansielle sektor, når instituttet har væsentlige investeringer i disse enheder</t>
  </si>
  <si>
    <t xml:space="preserve">     heraf: udskudte skatteaktiver, som skyldes midlertidige forskelle</t>
  </si>
  <si>
    <t>EU-25a</t>
  </si>
  <si>
    <t>Tab i det løbende regnskabsår (negativt beløb)</t>
  </si>
  <si>
    <t>EU-25b</t>
  </si>
  <si>
    <t>Forventet skat vedrørende egentlige kernekapitalposter, undtagen når instituttet behørigt tilpasser størrelsen af de egentlige kernekapitalposter, hvis skatten reducerer det beløb, hvormed disse poster kan anvendes til dækning af risici eller tab (negativt beløb)</t>
  </si>
  <si>
    <r>
      <rPr>
        <sz val="9"/>
        <color theme="1"/>
        <rFont val="Calibri"/>
        <family val="2"/>
        <scheme val="minor"/>
      </rPr>
      <t>Kvalificerede fradrag i hybrid kernekapital, der overstiger instituttets hybride kernekapitalposter (negativt beløb)</t>
    </r>
  </si>
  <si>
    <t>27a</t>
  </si>
  <si>
    <r>
      <rPr>
        <sz val="9"/>
        <color theme="1"/>
        <rFont val="Calibri"/>
        <family val="2"/>
        <scheme val="minor"/>
      </rPr>
      <t>Andre lovpligtige justeringer</t>
    </r>
  </si>
  <si>
    <t>Samlede lovpligtige justeringer af egentlig kernekapital</t>
  </si>
  <si>
    <t xml:space="preserve">Egentlig kernekapital </t>
  </si>
  <si>
    <t>Hybrid kernekapital: instrumenter</t>
  </si>
  <si>
    <t>Kapitalinstrumenter og overkurs ved emission i tilknytning hertil</t>
  </si>
  <si>
    <t xml:space="preserve">     heraf: klassificeret som egenkapital i henhold til de gældende regnskabsstandarder</t>
  </si>
  <si>
    <t xml:space="preserve">     heraf: klassificeret som forpligtelser i henhold til de gældende regnskabsstandarder</t>
  </si>
  <si>
    <t>Beløb for kvalificerede poster omhandlet i artikel 484, stk. 4, i CRR og overkurs ved emission i tilknytning hertil underlagt udfasning fra hybrid kernekapital</t>
  </si>
  <si>
    <t>EU-33a</t>
  </si>
  <si>
    <t>Beløb for kvalificerede poster omhandlet i artikel 494a, stk. 1, i CRR underlagt udfasning fra hybrid kernekapital</t>
  </si>
  <si>
    <t>EU-33b</t>
  </si>
  <si>
    <t>Beløb for kvalificerede poster omhandlet i artikel 494b, stk. 1, i CRR underlagt udfasning fra hybrid kernekapital</t>
  </si>
  <si>
    <t xml:space="preserve">Kvalificerende kernekapital indregnet i den konsoliderede hybride kernekapital (herunder minoritetsinteresser, der ikke er indregnet i række 5), som er udstedt af datterselskaber og indehaves af tredjemand </t>
  </si>
  <si>
    <t xml:space="preserve">    heraf: instrumenter udstedt af datterselskaber og underlagt udfasning </t>
  </si>
  <si>
    <t xml:space="preserve">   Hybrid kernekapital før lovpligtige justeringer</t>
  </si>
  <si>
    <t>Hybrid kernekapital: lovpligtige justeringer</t>
  </si>
  <si>
    <t>Et instituts direkte, indirekte og syntetiske besiddelser af egne hybride kernekapitalinstrumenter (negativt beløb)</t>
  </si>
  <si>
    <t>Direkte, indirekte og syntetiske besiddelser af hybride kernekapitalinstrumenter i enheder i den finansielle sektor, når disse enheder har en besiddelse i krydsejerskab med instituttet, og ejerskabet er blevet indgået for kunstigt at øge instituttets kapitalgrundlag (negativt beløb)</t>
  </si>
  <si>
    <t>Direkte, indirekte og syntetiske besiddelser af hybride kernekapitalinstrumenter i enheder i den finansielle sektor, når instituttet ikke har væsentlige investeringer i disse enheder (beløb over tærsklen på 10 % og fratrukket anerkendte korte positioner) (negativt beløb)</t>
  </si>
  <si>
    <t>Instituttets direkte, indirekte og syntetiske besiddelser af hybride kernekapitalinstrumenter i enheder i den finansielle sektor, når instituttet har væsentlige investeringer i disse enheder (fratrukket anerkendte korte positioner) (negativt beløb)</t>
  </si>
  <si>
    <r>
      <rPr>
        <sz val="9"/>
        <color theme="1"/>
        <rFont val="Calibri"/>
        <family val="2"/>
        <scheme val="minor"/>
      </rPr>
      <t>Kvalificerede fradrag i supplerende kapital, der overstiger instituttets supplerende kapitalposter (negativt beløb)</t>
    </r>
  </si>
  <si>
    <t xml:space="preserve">42a </t>
  </si>
  <si>
    <t>Andre lovpligtige justeringer af den hybride kernekapital</t>
  </si>
  <si>
    <t>Samlede lovpligtige justeringer af hybrid kernekapital</t>
  </si>
  <si>
    <t xml:space="preserve">Hybrid kernekapital </t>
  </si>
  <si>
    <t>Kernekapital (kernekapital = egentlig kernekapital + hybrid kernekapital)</t>
  </si>
  <si>
    <t>Supplerende kapital: instrumenter</t>
  </si>
  <si>
    <t>Beløbet for kvalificerede poster omhandlet i artikel 484, stk. 5, i CRR og overkurs ved emission i tilknytning hertil underlagt udfasning fra supplerende kapital, jf. artikel 486, stk. 4, i CRR</t>
  </si>
  <si>
    <t>EU-47a</t>
  </si>
  <si>
    <t>Beløb for kvalificerede poster omhandlet i artikel 494a, stk. 2, i CRR underlagt udfasning fra supplerende kapital.</t>
  </si>
  <si>
    <t>EU-47b</t>
  </si>
  <si>
    <t>Beløb for kvalificerede poster omhandlet i artikel 494b, stk. 2, i CRR underlagt udfasning fra supplerende kapital.</t>
  </si>
  <si>
    <t xml:space="preserve">Kvalificerende kapitalgrundlagsinstrumenter indregnet i konsolideret supplerende kapital (herunder minoritetsinteresser, der ikke medtages i række 5 eller 34), som er udstedt af datterselskaber og indehaves af tredjemand. </t>
  </si>
  <si>
    <t xml:space="preserve">   heraf: instrumenter udstedt af datterselskaber og underlagt udfasning</t>
  </si>
  <si>
    <t>Kreditrisikojusteringer</t>
  </si>
  <si>
    <t>Supplerende kapital før lovpligtige justeringer</t>
  </si>
  <si>
    <t>Supplerende kapital: lovpligtige justeringer </t>
  </si>
  <si>
    <t>Et instituts direkte, indirekte og syntetiske besiddelser af egne supplerende kapitalinstrumenter og efterstillede lån (negativt beløb)</t>
  </si>
  <si>
    <t>Direkte, indirekte og syntetiske besiddelser af supplerende kapitalinstrumenter og efterstillede lån i enheder i den finansielle sektor, når disse enheder har en besiddelse i krydsejerskab med instituttet, og ejerskabet er blevet indgået for kunstigt at øge instituttets kapitalgrundlag (negativt beløb)</t>
  </si>
  <si>
    <t xml:space="preserve">Direkte, indirekte og syntetiske besiddelser af supplerende kapitalinstrumenter i enheder i den finansielle sektor, når instituttet ikke har væsentlige investeringer i disse enheder (beløb over tærsklen på 10 % og fratrukket anerkendte korte positioner) (negativt beløb)  </t>
  </si>
  <si>
    <t>54a</t>
  </si>
  <si>
    <t>Instituttets direkte, indirekte og syntetiske besiddelser af supplerende kapitalinstrumenter og efterstillede lån i enheder i den finansielle sektor, når instituttet har væsentlige investeringer i disse enheder (fratrukket anerkendte korte positioner) (negativt beløb)</t>
  </si>
  <si>
    <r>
      <rPr>
        <sz val="9"/>
        <color theme="1"/>
        <rFont val="Calibri"/>
        <family val="2"/>
        <scheme val="minor"/>
      </rPr>
      <t>EU-56a</t>
    </r>
    <r>
      <rPr>
        <sz val="8"/>
        <color rgb="FF000000"/>
        <rFont val="Calibri"/>
        <family val="2"/>
        <scheme val="minor"/>
      </rPr>
      <t> </t>
    </r>
  </si>
  <si>
    <t>Kvalificerede fradrag i nedskrivningsrelevante passiver, som overstiger instituttets nedskrivningsrelevante passiver (negativt beløb)</t>
  </si>
  <si>
    <t>EU-56b</t>
  </si>
  <si>
    <t>Andre lovpligtige justeringer af den supplerende kapital</t>
  </si>
  <si>
    <t>Samlede lovpligtige justeringer af supplerende kapital</t>
  </si>
  <si>
    <t xml:space="preserve">Supplerende kapital </t>
  </si>
  <si>
    <t>Samlet kapital (samlet kapital = kernekapital + supplerende kapital)</t>
  </si>
  <si>
    <t>Kapitalprocenter og -krav, inkl. buffere </t>
  </si>
  <si>
    <t>Egentlig kernekapital</t>
  </si>
  <si>
    <t>Kernekapital</t>
  </si>
  <si>
    <t>Samlet kapital</t>
  </si>
  <si>
    <t>Instituttets sammenlagte kapitalkrav for egentlig kernekapital</t>
  </si>
  <si>
    <t xml:space="preserve">heraf: krav om kapitalbevaringsbuffer </t>
  </si>
  <si>
    <t xml:space="preserve">heraf: krav om kontracyklisk kapitalbuffer </t>
  </si>
  <si>
    <t xml:space="preserve">heraf: krav om systemisk risikobuffer </t>
  </si>
  <si>
    <t>EU-67a</t>
  </si>
  <si>
    <t>heraf: krav om G-SII-buffer eller O-SII-buffer</t>
  </si>
  <si>
    <t>EU-67b</t>
  </si>
  <si>
    <t>heraf: krav om yderligere kapitalgrundlag til at tage højde for andre risici end risikoen for overdreven gearing (%)</t>
  </si>
  <si>
    <t>Tilgængelig egentlig kernekapital (som en procentdel af risikoeksponeringen) efter opfyldelse af minimumskapitalkrav</t>
  </si>
  <si>
    <t>Nationale minima (hvis forskellige fra Basel III)</t>
  </si>
  <si>
    <r>
      <rPr>
        <sz val="9"/>
        <color theme="1"/>
        <rFont val="Calibri"/>
        <family val="2"/>
        <scheme val="minor"/>
      </rPr>
      <t>Ikke relevant</t>
    </r>
  </si>
  <si>
    <t>Beløb under tærsklerne for fradrag (før risikovægtning) </t>
  </si>
  <si>
    <r>
      <rPr>
        <sz val="9"/>
        <color theme="1"/>
        <rFont val="Calibri"/>
        <family val="2"/>
        <scheme val="minor"/>
      </rPr>
      <t>Direkte og indirekte besiddelser af kapitalgrundlag og nedskrivningsrelevante passiver i enheder i den finansielle sektor, når instituttet ikke har væsentlige investeringer i disse enheder (beløb under tærsklen på 10 % og fratrukket anerkendte korte positioner)</t>
    </r>
    <r>
      <rPr>
        <sz val="9"/>
        <color rgb="FF000000"/>
        <rFont val="Calibri"/>
        <family val="2"/>
        <scheme val="minor"/>
      </rPr>
      <t xml:space="preserve">   </t>
    </r>
  </si>
  <si>
    <t xml:space="preserve">Instituttets direkte og indirekte besiddelser af egentlige kernekapitalinstrumenter i enheder i den finansielle sektor, når instituttet har væsentlige investeringer i disse enheder (beløb under tærsklen på 17,65 % og fratrukket anerkendte korte positioner) </t>
  </si>
  <si>
    <r>
      <rPr>
        <sz val="9"/>
        <color theme="1"/>
        <rFont val="Calibri"/>
        <family val="2"/>
        <scheme val="minor"/>
      </rPr>
      <t>Udskudte skatteaktiver, som skyldes midlertidige forskelle (beløb under tærsklen på 17,65 %, fratrukket tilknyttede skatteforpligtelser, hvis betingelserne i artikel 38, stk. 3, i CRR er opfyldt)</t>
    </r>
  </si>
  <si>
    <t>Gældende lofter over indregning af hensættelser i supplerende kapital </t>
  </si>
  <si>
    <t>Kreditrisikojusteringer indregnet i den supplerende kapital i forbindelse med eksponeringer opgjort efter standardmetoden (før anvendelse af loftet)</t>
  </si>
  <si>
    <t>Loft for indregning af kreditrisikojusteringer i den supplerende kapital opgjort efter standardmetoden</t>
  </si>
  <si>
    <t>Kreditrisikojusteringer indregnet i den supplerende kapital i forbindelse med eksponeringer opgjort efter IRB-metoden (før anvendelse af loftet)</t>
  </si>
  <si>
    <t>Loft for indregning af kreditrisikojusteringer i den supplerende kapital opgjort efter IRB-metoden</t>
  </si>
  <si>
    <t>Kapitalinstrumenter underlagt udfasning (kun i perioden fra den 1. januar 2014 til den 1. januar 2022)</t>
  </si>
  <si>
    <t>Nuværende loft over egentlige kernekapitalinstrumenter underlagt udfasning</t>
  </si>
  <si>
    <t>Beløb ikke indregnet i den egentlige kernekapital som følge af loft (overskridelse af loft efter indfrielse og forfald)</t>
  </si>
  <si>
    <t>Nuværende loft for hybride kernekapitalinstrumenter underlagt udfasning</t>
  </si>
  <si>
    <t>Beløb ikke indregnet i den hybride kernekapital som følge af loft (overskridelse af loft efter indfrielse og forfald)</t>
  </si>
  <si>
    <t>Nuværende loft for supplerende kapitalinstrumenter underlagt udfasning</t>
  </si>
  <si>
    <t>Beløb ikke indregnet i den supplerende kapital som følge af loft (overskridelse af loft efter indfrielse og forfald)</t>
  </si>
  <si>
    <t>Fleksibelt skema. Rækkerne skal offentliggøres i overensstemmelse med balancen i institutternes reviderede regnskaber. Kolonnerne skal være faste, medmindre instituttet har de samme regnskabs- og tilsynsmæssige rammer for konsolidering. I så fald skal kolonne a) og b) kombineres.</t>
  </si>
  <si>
    <t>Balance som i de offentliggjorte regnskaber</t>
  </si>
  <si>
    <t>Under tilsynsmæssig ramme for konsolidering</t>
  </si>
  <si>
    <t>Reference</t>
  </si>
  <si>
    <t>Ved periodens udgang</t>
  </si>
  <si>
    <r>
      <rPr>
        <b/>
        <sz val="11"/>
        <color rgb="FF000000"/>
        <rFont val="Calibri"/>
        <family val="2"/>
        <scheme val="minor"/>
      </rPr>
      <t>Aktiver</t>
    </r>
    <r>
      <rPr>
        <sz val="11"/>
        <color rgb="FF000000"/>
        <rFont val="Calibri"/>
        <family val="2"/>
        <scheme val="minor"/>
      </rPr>
      <t xml:space="preserve"> — </t>
    </r>
    <r>
      <rPr>
        <i/>
        <sz val="11"/>
        <color rgb="FF000000"/>
        <rFont val="Calibri"/>
        <family val="2"/>
        <scheme val="minor"/>
      </rPr>
      <t>Opdeling efter aktivklasser i overensstemmelse med balancen i de offentliggjorte regnskaber</t>
    </r>
  </si>
  <si>
    <t>Aktiver i alt</t>
  </si>
  <si>
    <r>
      <rPr>
        <b/>
        <sz val="11"/>
        <color rgb="FF000000"/>
        <rFont val="Calibri"/>
        <family val="2"/>
        <scheme val="minor"/>
      </rPr>
      <t>Passiver</t>
    </r>
    <r>
      <rPr>
        <sz val="11"/>
        <color rgb="FF000000"/>
        <rFont val="Calibri"/>
        <family val="2"/>
        <scheme val="minor"/>
      </rPr>
      <t xml:space="preserve"> — </t>
    </r>
    <r>
      <rPr>
        <i/>
        <sz val="11"/>
        <color rgb="FF000000"/>
        <rFont val="Calibri"/>
        <family val="2"/>
        <scheme val="minor"/>
      </rPr>
      <t>Opdeling efter passivklasser i overensstemmelse med balancen i de offentliggjorte regnskaber</t>
    </r>
  </si>
  <si>
    <t>Passiver i alt</t>
  </si>
  <si>
    <t>Aktiekapital</t>
  </si>
  <si>
    <t>Aktiekapital i alt</t>
  </si>
  <si>
    <t>2a</t>
  </si>
  <si>
    <t>EU-9a</t>
  </si>
  <si>
    <t>EU-9b</t>
  </si>
  <si>
    <t>Skema EU-CCyB1 — Geografisk fordeling af krediteksponeringer, der er relevante for beregningen af den kontracykliske kapitalbuffer</t>
  </si>
  <si>
    <t>Skema EU-CCyB2 — Størrelsen af den institutspecifikke kontracykliske kapitalbuffer</t>
  </si>
  <si>
    <t>i</t>
  </si>
  <si>
    <t>j</t>
  </si>
  <si>
    <t>k</t>
  </si>
  <si>
    <t>l</t>
  </si>
  <si>
    <t>m</t>
  </si>
  <si>
    <t>Generelle krediteksponeringer</t>
  </si>
  <si>
    <t>Relevante krediteksponeringer — Markedsrisiko</t>
  </si>
  <si>
    <t>Securitiseringseksponeringer — Værdi af eksponeringer uden for handelsbeholdningen</t>
  </si>
  <si>
    <t>Eksponeringsværdi i alt</t>
  </si>
  <si>
    <t>Kapitalgrundlagskrav</t>
  </si>
  <si>
    <t xml:space="preserve">Risikovægtede eksponeringer </t>
  </si>
  <si>
    <t>Vægte for kapitalgrundlagskrav
(%)</t>
  </si>
  <si>
    <t>Kontracyklisk buffersats
(%)</t>
  </si>
  <si>
    <t>Eksponeringsværdi opgjort efter standardmetoden</t>
  </si>
  <si>
    <t>Eksponeringsværdi opgjort efter IRB-metoden</t>
  </si>
  <si>
    <t>Sum af lange og korte positioner af eksponeringer i handelsbeholdningen for standardmetoden</t>
  </si>
  <si>
    <t>Værdi af eksponeringer i handelsbeholdningen for interne modeller</t>
  </si>
  <si>
    <t>Relevante krediteksponeringer — Kreditrisiko</t>
  </si>
  <si>
    <t xml:space="preserve">Relevante krediteksponeringer — Securitiseringspositioner uden for handelsbeholdningen </t>
  </si>
  <si>
    <t xml:space="preserve"> I alt</t>
  </si>
  <si>
    <t>010</t>
  </si>
  <si>
    <t>Opdeling efter land:</t>
  </si>
  <si>
    <t>020</t>
  </si>
  <si>
    <t>Institutspecifik kontracyklisk kapitalbuffersats</t>
  </si>
  <si>
    <t>Krav til den institutspecifikke kontracykliske kapitalbuffer</t>
  </si>
  <si>
    <t>Skema EU LR1 - LRSum: Afstemning mellem regnskabsmæssige aktiver og gearingsgradrelevante eksponeringer — oversigt</t>
  </si>
  <si>
    <t>Skema EU LR2 - LRCom Oplysninger om gearingsgrad — fælles regler</t>
  </si>
  <si>
    <t>Skema EU LR3 - LRSpl: Opdeling af balanceførte eksponeringer (ekskl. derivater, SFT'er og ikke medregnede eksponeringer)</t>
  </si>
  <si>
    <t>Tabel EU LRA: Offentliggørelse af kvalitative oplysninger om gearingsgrad</t>
  </si>
  <si>
    <t>Relevant beløb</t>
  </si>
  <si>
    <t>Samlede aktiver, jf. de offentliggjorte regnskaber</t>
  </si>
  <si>
    <t>Justering for enheder, der er konsolideret med henblik på regnskabsførelse, men som ikke er omfattet af den tilsynsmæssige konsolidering</t>
  </si>
  <si>
    <t>(Justeringer for securitiserede eksponeringer, der opfylder de operationelle krav for anerkendelse af væsentlig risikooverførsel)</t>
  </si>
  <si>
    <r>
      <rPr>
        <sz val="11"/>
        <color theme="1"/>
        <rFont val="Calibri"/>
        <family val="2"/>
        <scheme val="minor"/>
      </rPr>
      <t>(Justering for midlertidig fritagelse af eksponeringer mod centralbanker (hvis det er relevant))</t>
    </r>
  </si>
  <si>
    <t>(Justering for aktiver under forvaltning (fiduciary assets), som indregnes på instituttets balance ifølge de gældende regnskabsregler, men ikke medtages i det samlede eksponeringsmål. jf. artikel 429a, stk. 1, litra i), i CRR)</t>
  </si>
  <si>
    <t>Justering for almindelige køb og salg af finansielle aktiver, der bogføres efter handelsdatoen</t>
  </si>
  <si>
    <t>Justering for kvalificerede cash pool-transaktioner</t>
  </si>
  <si>
    <r>
      <rPr>
        <sz val="11"/>
        <color rgb="FF000000"/>
        <rFont val="Calibri"/>
        <family val="2"/>
        <scheme val="minor"/>
      </rPr>
      <t>Justering for afledte finansielle instrumenter</t>
    </r>
  </si>
  <si>
    <t>Justering for værdipapirfinansieringstransaktioner (SFT'er)</t>
  </si>
  <si>
    <t>Justering for ikkebalanceførte poster (dvs. konvertering til ikkebalanceførte eksponeringer i form af kreditækvivalente beløb)</t>
  </si>
  <si>
    <t>(Justering for justeringer som følge af forsigtig værdiansættelse og specifikke og generelle hensættelser, der har reduceret kernekapitalen)</t>
  </si>
  <si>
    <t>EU-11a</t>
  </si>
  <si>
    <t>(Justering for eksponeringer udelukket fra det samlede eksponeringsmål, jf. artikel 429a, stk. 1, litra c), i CRR)</t>
  </si>
  <si>
    <t>EU-11b</t>
  </si>
  <si>
    <t>(Justering for eksponeringer udelukket fra det samlede eksponeringsmål, jf. artikel 429a, stk. 1, litra j), i CRR)</t>
  </si>
  <si>
    <t>Andre justeringer</t>
  </si>
  <si>
    <r>
      <rPr>
        <b/>
        <sz val="11"/>
        <color theme="1"/>
        <rFont val="Calibri"/>
        <family val="2"/>
        <scheme val="minor"/>
      </rPr>
      <t>Samlet eksponeringsmål</t>
    </r>
  </si>
  <si>
    <t>Gearingsgradrelevante eksponeringer, jf. CRR</t>
  </si>
  <si>
    <t>Balanceførte eksponeringer (ekskl. derivater og SFT'er)</t>
  </si>
  <si>
    <t>Balanceførte poster (ekskl. derivater og SFT'er, men inkl. sikkerhedsstillelse)</t>
  </si>
  <si>
    <t>Gross-up for sikkerhedsstillelse i forbindelse med derivatkontrakter, hvis fratrukket i de balanceførte aktiver i henhold til de gældende regnskabsregler</t>
  </si>
  <si>
    <t>(Fradrag af aktiver i form af fordringer for likvid variationsmargen stillet i forbindelse med derivattransaktioner)</t>
  </si>
  <si>
    <t>(Justering for værdipapirer modtaget i værdipapirfinansieringstransaktioner, og som indregnes som aktiver)</t>
  </si>
  <si>
    <t>(Generelle kreditrisikojusteringer i forbindelse med balanceførte poster)</t>
  </si>
  <si>
    <t>(Værdien af aktiver fratrukket ved opgørelsen af kernekapital)</t>
  </si>
  <si>
    <t xml:space="preserve">Samlede balanceførte eksponeringer (ekskl. derivater og SFT'er) </t>
  </si>
  <si>
    <t>Derivateksponeringer</t>
  </si>
  <si>
    <t>Genanskaffelsesomkostninger i forbindelse med derivattransaktioner opgjort efter standardmetoden for modpartskreditrisiko (dvs. fratrukket godkendt likvid variationsmargen)</t>
  </si>
  <si>
    <t>EU-8a</t>
  </si>
  <si>
    <t>Undtagelse for derivater: genanskaffelsesomkostningsandel i henhold til den forenklede standardmetode</t>
  </si>
  <si>
    <t xml:space="preserve">Tillægsbeløb for potentiel fremtidig eksponering knyttet til derivattransaktioner opgjort efter standardmetoden for modpartskreditrisiko </t>
  </si>
  <si>
    <t>Undtagelse for derivater: andel af potentiel fremtidig eksponering i henhold til den forenklede standardmetode</t>
  </si>
  <si>
    <t>Eksponering bestemt efter den oprindelige eksponeringsmetode</t>
  </si>
  <si>
    <t>(Ikke medregnet CCP-element af kundeclearede handelseksponeringer) (standardmetode for modpartskreditrisiko)</t>
  </si>
  <si>
    <t>EU-10a</t>
  </si>
  <si>
    <r>
      <rPr>
        <sz val="11"/>
        <color theme="1"/>
        <rFont val="Calibri"/>
        <family val="2"/>
        <scheme val="minor"/>
      </rPr>
      <t>(Ikke medregnet CCP-element af kundeclearede handelseksponeringer) (forenklet standardmetode)</t>
    </r>
  </si>
  <si>
    <t>EU-10b</t>
  </si>
  <si>
    <r>
      <rPr>
        <sz val="11"/>
        <color theme="1"/>
        <rFont val="Calibri"/>
        <family val="2"/>
        <scheme val="minor"/>
      </rPr>
      <t>(-) Ikke medregnet CCP-element af kundeclearede handelseksponeringer (oprindelig eksponeringsmetode)</t>
    </r>
  </si>
  <si>
    <t>Justeret faktisk nominel værdi af solgte kreditderivater</t>
  </si>
  <si>
    <t>(Justerede faktiske nominelle værdijusteringer og fradrag af tillæg for solgte kreditderivater)</t>
  </si>
  <si>
    <t xml:space="preserve">Derivateksponeringer i alt </t>
  </si>
  <si>
    <t>Eksponeringer i forbindelse med værdipapirfinansieringstransaktioner (SFT)</t>
  </si>
  <si>
    <t>Bruttoaktiver, der er indgået i SFT'er (uden netting), efter justering for regnskabsmæssige transaktioner vedrørende salg</t>
  </si>
  <si>
    <t>(Kontantgæld og kontantfordringer (nettede beløb) hidrørende fra bruttoaktiver, der er indgået i SFT'er)</t>
  </si>
  <si>
    <t>Eksponering mod modpartskreditrisiko for SFT-aktiver</t>
  </si>
  <si>
    <t>EU-16a</t>
  </si>
  <si>
    <t>Undtagelse for SFT'er: Modpartskreditrisikoeksponering, jf. artikel 429e, stk. 5, og artikel 222 i CRR</t>
  </si>
  <si>
    <t>Eksponeringer i forbindelse med agenttransaktioner</t>
  </si>
  <si>
    <t>EU-17a</t>
  </si>
  <si>
    <t>(Ikke medregnet CCP-element af kundeclearet SFT-eksponering)</t>
  </si>
  <si>
    <t>Eksponeringer i forbindelse med værdipapirfinansieringstransaktioner i alt</t>
  </si>
  <si>
    <t xml:space="preserve">Andre ikkebalanceførte eksponeringer </t>
  </si>
  <si>
    <t>Ikkebalanceførte eksponeringer til den notionelle bruttoværdi</t>
  </si>
  <si>
    <t>(Justeringer for konvertering til kreditækvivalente beløb)</t>
  </si>
  <si>
    <r>
      <rPr>
        <sz val="11"/>
        <color theme="1"/>
        <rFont val="Calibri"/>
        <family val="2"/>
        <scheme val="minor"/>
      </rPr>
      <t>(Generelle hensættelser fratrukket ved opgørelsen af kernekapital og specifikke hensættelser i forbindelse med ikkebalanceførte eksponeringer)</t>
    </r>
  </si>
  <si>
    <t>Ikkebalanceførte eksponeringer</t>
  </si>
  <si>
    <t>Udelukkede eksponeringer</t>
  </si>
  <si>
    <t>EU-22a</t>
  </si>
  <si>
    <t>(Eksponeringer, som udelukkes fra det samlede eksponeringsmål i overensstemmelse med artikel 429a, stk. 1, litra c), i CRR)</t>
  </si>
  <si>
    <t>EU-22b</t>
  </si>
  <si>
    <t>Eksponeringer, som udelukkes i overensstemmelse med artikel 429a, stk. 1, litra j), i CRR (balanceførte og ikkebalanceførte)</t>
  </si>
  <si>
    <t>EU-22c</t>
  </si>
  <si>
    <t>Offentlige udviklingsbankers (eller enheders) udelukkede eksponeringer — Offentlige investeringer</t>
  </si>
  <si>
    <t>EU-22d</t>
  </si>
  <si>
    <t>Offentlige udviklingsbankers (eller enheders) udelukkede eksponeringer — Støttelån</t>
  </si>
  <si>
    <t>EU-22e</t>
  </si>
  <si>
    <r>
      <rPr>
        <sz val="11"/>
        <color theme="1"/>
        <rFont val="Calibri"/>
        <family val="2"/>
        <scheme val="minor"/>
      </rPr>
      <t>(Udelukkede eksponeringer fra pass through-støttelån gennem ikkeoffentlige udviklingskreditinstitutter (eller (enheder))</t>
    </r>
  </si>
  <si>
    <t>EU-22f</t>
  </si>
  <si>
    <t xml:space="preserve">(Udelukkede garanterede dele af eksponeringer, der følger af eksportkreditter) </t>
  </si>
  <si>
    <t>EU-22g</t>
  </si>
  <si>
    <t>(Udelukket overskydende sikkerhedsstillelse deponeret hos trepartsagenter)</t>
  </si>
  <si>
    <t>EU-22h</t>
  </si>
  <si>
    <t>(Udelukkede bankmæssige accessoriske tjenesteydelser fra værdipapircentraler/institutter i henhold til artikel 429a, stk. 1, litra o), i CRR</t>
  </si>
  <si>
    <t>EU-22i</t>
  </si>
  <si>
    <t>(Udelukkede bankmæssige accessoriske tjenesteydelser fra udpegede institutter i henhold til artikel 429a, stk. 1, litra p), i CRR</t>
  </si>
  <si>
    <t>EU-22j</t>
  </si>
  <si>
    <t>(Reduktion af eksponeringsværdien af forfinansieringslån eller overgangslån)</t>
  </si>
  <si>
    <t>EU-22k</t>
  </si>
  <si>
    <t>(Udelukkede eksponeringer i alt)</t>
  </si>
  <si>
    <t>Kapitalmål og samlet eksponeringsmål</t>
  </si>
  <si>
    <r>
      <rPr>
        <sz val="11"/>
        <color theme="1"/>
        <rFont val="Calibri"/>
        <family val="2"/>
        <scheme val="minor"/>
      </rPr>
      <t>Gearingsgrad (%)</t>
    </r>
  </si>
  <si>
    <t>EU-25</t>
  </si>
  <si>
    <t>Gearingsgrad (ekskl. virkningen af undtagelsen af offentlige investeringer og støttelån) (%)</t>
  </si>
  <si>
    <t>25a</t>
  </si>
  <si>
    <r>
      <rPr>
        <sz val="11"/>
        <color theme="1"/>
        <rFont val="Calibri"/>
        <family val="2"/>
        <scheme val="minor"/>
      </rPr>
      <t>Gearingsgrad (ekskl. virkningen af midlertidige undtagelser af centralbankreserver) (%)</t>
    </r>
  </si>
  <si>
    <t>Lovpligtig minimumsgearingsgradkrav (%)</t>
  </si>
  <si>
    <t>EU-26a</t>
  </si>
  <si>
    <t>EU-26b</t>
  </si>
  <si>
    <t xml:space="preserve">     heraf: i form af egentlig kernekapital</t>
  </si>
  <si>
    <t>EU-27a</t>
  </si>
  <si>
    <t>Valg af overgangsordninger og relevante eksponeringer</t>
  </si>
  <si>
    <r>
      <rPr>
        <sz val="11"/>
        <color theme="1"/>
        <rFont val="Calibri"/>
        <family val="2"/>
        <scheme val="minor"/>
      </rPr>
      <t>EU-27b</t>
    </r>
  </si>
  <si>
    <t>Valg af overgangsordninger for definitionen af kapitalmålet</t>
  </si>
  <si>
    <t>Offentliggørelse af gennemsnitsværdier</t>
  </si>
  <si>
    <r>
      <rPr>
        <sz val="11"/>
        <color theme="1"/>
        <rFont val="Calibri"/>
        <family val="2"/>
        <scheme val="minor"/>
      </rPr>
      <t>Gennemsnit af daglige værdier af bruttoaktiver, der er indgået i SFT'er, efter justering for regnskabsmæssige transaktioner vedrørende salg og modregning af relaterede likvide forpligtelser og likvide tilgodehavender</t>
    </r>
  </si>
  <si>
    <t>Kvartalsultimoværdi af bruttoaktiver, der er indgået i SFT'er, efter justering for regnskabsmæssige transaktioner vedrørende salg og modregning af relaterede likvide forpligtelser og likvide tilgodehavender</t>
  </si>
  <si>
    <r>
      <rPr>
        <sz val="11"/>
        <color theme="1"/>
        <rFont val="Calibri"/>
        <family val="2"/>
        <scheme val="minor"/>
      </rPr>
      <t>Samlet eksponeringsmål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t>30a</t>
  </si>
  <si>
    <r>
      <rPr>
        <sz val="11"/>
        <color theme="1"/>
        <rFont val="Calibri"/>
        <family val="2"/>
        <scheme val="minor"/>
      </rPr>
      <t>Samlet eksponeringsmål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t>Gearingsgrad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31a</t>
  </si>
  <si>
    <t>Gearingsgrad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EU-1</t>
  </si>
  <si>
    <t>Samlede balanceførte eksponeringer (ekskl. derivater, SFT'er og ikke medregnede eksponeringer), heraf:</t>
  </si>
  <si>
    <t>EU-2</t>
  </si>
  <si>
    <t>Eksponeringer i handelsbeholdningen</t>
  </si>
  <si>
    <t>EU-3</t>
  </si>
  <si>
    <t>Eksponeringer uden for handelsbeholdningen, heraf:</t>
  </si>
  <si>
    <t>EU-4</t>
  </si>
  <si>
    <t>Særligt dækkede obligationer og særligt dækkede realkreditobligationer</t>
  </si>
  <si>
    <t>EU-5</t>
  </si>
  <si>
    <t>Eksponeringer, der behandles som eksponeringer mod stater</t>
  </si>
  <si>
    <t>EU-6</t>
  </si>
  <si>
    <t>Eksponeringer mod regionale myndigheder, multilaterale udviklingsbanker, internationale organisationer og offentlige enheder, der ikke behandles som stater</t>
  </si>
  <si>
    <t>EU-7</t>
  </si>
  <si>
    <t>Institutter</t>
  </si>
  <si>
    <t>EU-8</t>
  </si>
  <si>
    <t>Sikret ved pant i fast ejendom</t>
  </si>
  <si>
    <t>EU-9</t>
  </si>
  <si>
    <t>Detaileksponeringer</t>
  </si>
  <si>
    <t>EU-10</t>
  </si>
  <si>
    <t>Selskaber</t>
  </si>
  <si>
    <t>EU-11</t>
  </si>
  <si>
    <t>Misligholdte eksponeringer</t>
  </si>
  <si>
    <t>EU-12</t>
  </si>
  <si>
    <t>Andre eksponeringer (f.eks. aktieeksponeringer, securitiseringer og andre aktiver, der ikke er gældsforpligtelser)</t>
  </si>
  <si>
    <t xml:space="preserve">Tabel EU-LIQA - Likviditetsrisikostyring </t>
  </si>
  <si>
    <t>Skema EU LIQ1 - Kvantitative oplysninger om likviditetsdækningsgrad</t>
  </si>
  <si>
    <t>Tabel EU-LIQB for kvalitative oplysninger om likviditetsdækningsgrad, som supplerer skema EU LIQ1.</t>
  </si>
  <si>
    <t xml:space="preserve">Skema EU LIQ2: Net stable funding ratio </t>
  </si>
  <si>
    <t>Konsolidering: (individuel/konsolideret)</t>
  </si>
  <si>
    <t>Uvægtet værdi i alt (gennemsnit)</t>
  </si>
  <si>
    <t>Vægtet værdi i alt (gennemsnit)</t>
  </si>
  <si>
    <t>EU 1a</t>
  </si>
  <si>
    <t>Kvartalsafslutning den (DD måned ÅÅÅÅ)</t>
  </si>
  <si>
    <t>EU 1b</t>
  </si>
  <si>
    <t>Antal datapunkter, der anvendes i beregningen af gennemsnit</t>
  </si>
  <si>
    <t>LIKVIDE AKTIVER AF HØJ KVALITET</t>
  </si>
  <si>
    <t>Likvide aktiver af høj kvalitet (HQLA) i alt</t>
  </si>
  <si>
    <t>UDGÅENDE PENGESTRØMME</t>
  </si>
  <si>
    <t>Detailindskud og indskud fra små erhvervskunder, heraf:</t>
  </si>
  <si>
    <t>Stabile indskud</t>
  </si>
  <si>
    <t>Mindre stabile indskud</t>
  </si>
  <si>
    <t>Usikret engrosfinansiering</t>
  </si>
  <si>
    <t>Transaktionsrelaterede indskud (alle modparter) og indskud i netværk af kooperative banker</t>
  </si>
  <si>
    <t>Ikketransaktionsrelaterede indskud (alle modparter)</t>
  </si>
  <si>
    <t>Usikret gæld</t>
  </si>
  <si>
    <t>Sikret engrosfinansiering</t>
  </si>
  <si>
    <t>Yderligere krav</t>
  </si>
  <si>
    <t>Udgående pengestrømme vedrørende derivateksponeringer og andre krav til sikkerhedsstillelse</t>
  </si>
  <si>
    <t>Udgående pengestrømme vedrørende tabt finansiering fra gældsprodukter</t>
  </si>
  <si>
    <t>Kredit- og likviditetsfaciliteter</t>
  </si>
  <si>
    <t>Andre kontraktmæssige finansieringsforpligtelser</t>
  </si>
  <si>
    <t>Øvrige forpligtelser vedrørende eventualfinansiering</t>
  </si>
  <si>
    <t>UDGÅENDE PENGESTRØMME I ALT</t>
  </si>
  <si>
    <t>INDGÅENDE PENGESTRØMME</t>
  </si>
  <si>
    <t>Sikrede udlån (f.eks. reverse repos)</t>
  </si>
  <si>
    <t>Indgående pengestrømme fra eksponeringer, der ikke er misligholdt</t>
  </si>
  <si>
    <t>Andre indgående pengestrømme</t>
  </si>
  <si>
    <t>EU-19a</t>
  </si>
  <si>
    <t>(Forskel mellem vægtede indgående pengestrømme i alt og vægtede udgående pengestrømme i alt, som opstår som følge af transaktioner i tredjelande, hvor der er overførselsrestriktioner, eller som er denomineret i ikkekonvertible valutaer)</t>
  </si>
  <si>
    <t>EU-19b</t>
  </si>
  <si>
    <t>(Overskydende indgående pengestrømme fra et tilknyttet specialiseret kreditinstitut)</t>
  </si>
  <si>
    <t>INDGÅENDE PENGESTRØMME I ALT</t>
  </si>
  <si>
    <t>Helt undtagne indgående pengestrømme</t>
  </si>
  <si>
    <t>Indgående pengestrømme underlagt loft på 90 %</t>
  </si>
  <si>
    <t>Indgående pengestrømme underlagt loft på 75 %</t>
  </si>
  <si>
    <t xml:space="preserve">JUSTERET VÆRDI I ALT </t>
  </si>
  <si>
    <t>EU-21</t>
  </si>
  <si>
    <t>LIKVIDITETSBUFFER</t>
  </si>
  <si>
    <t>UDGÅENDE NETTOPENGESTRØMME I ALT</t>
  </si>
  <si>
    <t>LIKVIDITETSDÆKNINGSGRAD</t>
  </si>
  <si>
    <t>I overensstemmelse med artikel 451a, stk. 3, i CRR</t>
  </si>
  <si>
    <t>(i valutabeløb)</t>
  </si>
  <si>
    <t>Uvægtet værdi efter restløbetid</t>
  </si>
  <si>
    <t>Vægtet værdi</t>
  </si>
  <si>
    <t>Ingen løbetid</t>
  </si>
  <si>
    <t>&lt; 6 måneder</t>
  </si>
  <si>
    <t>6 måneder til &lt; 1 år</t>
  </si>
  <si>
    <t>≥ 1 år</t>
  </si>
  <si>
    <t>Poster vedrørende tilgængelig stabil finansiering (ASF)</t>
  </si>
  <si>
    <t>Kapitalposter og -instrumenter</t>
  </si>
  <si>
    <t>Kapitalgrundlag</t>
  </si>
  <si>
    <t>Andre kapitalinstrumenter</t>
  </si>
  <si>
    <t>Detailindskud</t>
  </si>
  <si>
    <t>Engrosfinansiering:</t>
  </si>
  <si>
    <t>Transaktionsrelaterede indskud</t>
  </si>
  <si>
    <t>Anden engrosfinansiering</t>
  </si>
  <si>
    <t>Indbyrdes afhængige passiver</t>
  </si>
  <si>
    <t xml:space="preserve">Andre passiver: </t>
  </si>
  <si>
    <t xml:space="preserve">NSFR-derivatforpligtelser </t>
  </si>
  <si>
    <t>Alle øvrige passiver og kapitalinstrumenter, der ikke indgår i ovenstående kategorier</t>
  </si>
  <si>
    <t>Tilgængelig stabil finansiering (ASF) i alt</t>
  </si>
  <si>
    <t>Poster vedrørende krævet stabil finansiering (RSF)</t>
  </si>
  <si>
    <t>EU-15a</t>
  </si>
  <si>
    <t>Aktiver, der er behæftede for en restløbetid på et år eller mere i en sikkerhedspulje</t>
  </si>
  <si>
    <t>Indskud i andre finansielle institutter til transaktionsrelaterede formål</t>
  </si>
  <si>
    <t>Ikkemisligholdte lån og værdipapirer:</t>
  </si>
  <si>
    <t>Værdipapirfinansieringstransaktioner, der ikke er misligholdt, med finansielle kunder, og som er sikret ved likvide aktiver af høj kvalitet på niveau 1, der er underlagt et haircut på 0 %</t>
  </si>
  <si>
    <r>
      <rPr>
        <i/>
        <sz val="11"/>
        <color theme="1"/>
        <rFont val="Calibri"/>
        <family val="2"/>
        <scheme val="minor"/>
      </rPr>
      <t>Værdipapirfinansieringstransaktioner med finansielle kunder, der ikke er misligholdt, og som er sikret ved andre aktiver og lån og forskud til finansieringsinstitutter</t>
    </r>
  </si>
  <si>
    <r>
      <rPr>
        <i/>
        <sz val="11"/>
        <color theme="1"/>
        <rFont val="Calibri"/>
        <family val="2"/>
        <scheme val="minor"/>
      </rPr>
      <t>Lån, der ikke er misligholdt, til ikkefinansielle erhvervskunder, til detailkunder og små erhvervskunder og til stater og offentlige enheder, heraf:</t>
    </r>
  </si>
  <si>
    <t>Med en risikovægt på mindre end eller lig med 35 % i henhold til Basel II-standardmetoden for kreditrisiko</t>
  </si>
  <si>
    <t xml:space="preserve">Ikkemisligholdte realkreditlån i beboelsesejendomme, heraf: </t>
  </si>
  <si>
    <t>Andre lån og værdipapirer, der ikke er misligholdt, og som ikke kan betragtes som likvide aktiver af høj kvalitet, herunder børsnoterede aktier og balanceførte handelsfinansieringsprodukter</t>
  </si>
  <si>
    <t>Indbyrdes afhængige aktiver</t>
  </si>
  <si>
    <t xml:space="preserve">Andre aktiver: </t>
  </si>
  <si>
    <t>Fysisk handlede råvarer</t>
  </si>
  <si>
    <t>Aktiver stillet som initialmargen for derivatkontrakter og bidrag til CCP'ers misligholdelsesfonde</t>
  </si>
  <si>
    <r>
      <rPr>
        <i/>
        <sz val="11"/>
        <color theme="1"/>
        <rFont val="Calibri"/>
        <family val="2"/>
        <scheme val="minor"/>
      </rPr>
      <t>NSFR-derivataktiver</t>
    </r>
    <r>
      <rPr>
        <sz val="11"/>
        <color theme="1"/>
        <rFont val="Calibri"/>
        <family val="2"/>
        <scheme val="minor"/>
      </rPr>
      <t> </t>
    </r>
  </si>
  <si>
    <t xml:space="preserve">NSFR-derivatforpligtelser før fradrag af stillet variationsmargen </t>
  </si>
  <si>
    <t>Alle øvrige aktiver, der ikke indgår i ovenstående kategorier</t>
  </si>
  <si>
    <t>Ikkebalanceførte poster</t>
  </si>
  <si>
    <t>Net stable funding ratio (%)</t>
  </si>
  <si>
    <t>Tabel EU CRA: Generelle kvalitative oplysninger om kreditrisiko</t>
  </si>
  <si>
    <t>Tabel EU CRB: Yderligere offentliggørelse af oplysninger vedrørende kreditkvaliteten af aktiver</t>
  </si>
  <si>
    <t>n</t>
  </si>
  <si>
    <t>o</t>
  </si>
  <si>
    <t>030</t>
  </si>
  <si>
    <t>040</t>
  </si>
  <si>
    <t>050</t>
  </si>
  <si>
    <t>060</t>
  </si>
  <si>
    <t>070</t>
  </si>
  <si>
    <t>080</t>
  </si>
  <si>
    <t>090</t>
  </si>
  <si>
    <t>Gældsværdipapirer</t>
  </si>
  <si>
    <t>100</t>
  </si>
  <si>
    <t>120</t>
  </si>
  <si>
    <t>Balanceførte eksponeringer</t>
  </si>
  <si>
    <t>Tabel EU-CRC — Kvalitative indberetningskrav i forbindelse med kreditrisikoreduktionsteknikker</t>
  </si>
  <si>
    <t>Tabel EU-CRD - Kvalitative offentliggørelseskrav i forbindelse med standardmetoden</t>
  </si>
  <si>
    <t>Skema EU CR4 — Standardmetode — Kreditrisikoeksponering og virkninger af kreditrisikoreduktionsteknikker</t>
  </si>
  <si>
    <t>Skema CR5 — Standardmetode</t>
  </si>
  <si>
    <t xml:space="preserve"> Eksponeringsklasser</t>
  </si>
  <si>
    <t>Eksponeringer inden kreditkonvertingsfaktorer og inden kreditrisikoreduktionsteknikker</t>
  </si>
  <si>
    <t>Eksponeringer efter konverteringsfaktorer og efter kreditrisikoreduktionsteknikker</t>
  </si>
  <si>
    <t>Risikovægtede aktiver og tæthed af risikovægtede aktiver</t>
  </si>
  <si>
    <t>Risikovægtede aktiver</t>
  </si>
  <si>
    <t xml:space="preserve">Tæthed af risikovægtede aktiver (%) </t>
  </si>
  <si>
    <t>Centralregeringer eller centralbanker</t>
  </si>
  <si>
    <t>Regionale eller lokale myndigheder</t>
  </si>
  <si>
    <t>Offentlige enheder</t>
  </si>
  <si>
    <t>Multilaterale udviklingsbanker</t>
  </si>
  <si>
    <t>Internationale organisationer</t>
  </si>
  <si>
    <t>Detail</t>
  </si>
  <si>
    <t>Eksponeringer forbundet med særlig høj risiko</t>
  </si>
  <si>
    <t>Institutter og selskaber med kortsigtet kreditvurdering</t>
  </si>
  <si>
    <t>CIU'er</t>
  </si>
  <si>
    <t>Andre poster</t>
  </si>
  <si>
    <t>I ALT</t>
  </si>
  <si>
    <t>Risikovægt</t>
  </si>
  <si>
    <t>Heraf ikkeratede</t>
  </si>
  <si>
    <t>Andre</t>
  </si>
  <si>
    <t>p</t>
  </si>
  <si>
    <t>q</t>
  </si>
  <si>
    <t>Eksponeringer sikret ved pant i fast ejendom</t>
  </si>
  <si>
    <t>Eksponeringer mod institutter og selskaber med kortsigtet kreditvurdering</t>
  </si>
  <si>
    <t>Andele eller aktier i CIU'er</t>
  </si>
  <si>
    <t>Aktieeksponeringer</t>
  </si>
  <si>
    <t>Tabel EU-CRE - Kvalitative offentliggørelseskrav i forbindelse med IRB-metoden</t>
  </si>
  <si>
    <t xml:space="preserve">Centralregeringer eller centralbanker </t>
  </si>
  <si>
    <t xml:space="preserve">I alt </t>
  </si>
  <si>
    <t>Tabel EU-CCRA - Kvalitativ offentliggørelse i forbindelse med modpartskreditrisiko</t>
  </si>
  <si>
    <t>Skema EU CCR1 - Analyse af modpartskreditrisikoeksponeringer efter metode</t>
  </si>
  <si>
    <t>Skema EU CCR2 – Transaktioner underlagt kapitalgrundlagskrav for kreditværdijusteringsrisiko</t>
  </si>
  <si>
    <t>Skema EU CCR3 — standardmetoden — modpartskreditrisikoeksponeringer efter eksponeringsklasse og risikovægte</t>
  </si>
  <si>
    <t>Fast format.</t>
  </si>
  <si>
    <t>Potentiel fremtidig eksponering</t>
  </si>
  <si>
    <t>Faktisk forventet positiv eksponering</t>
  </si>
  <si>
    <r>
      <rPr>
        <sz val="10"/>
        <color theme="1"/>
        <rFont val="Arial"/>
        <family val="2"/>
      </rPr>
      <t>Alfa anvendt til beregning af en reguleringsmæssig eksponeringsværdi</t>
    </r>
  </si>
  <si>
    <r>
      <rPr>
        <sz val="10"/>
        <color theme="1"/>
        <rFont val="Arial"/>
        <family val="2"/>
      </rPr>
      <t>EU</t>
    </r>
    <r>
      <rPr>
        <sz val="10"/>
        <color rgb="FFFF0000"/>
        <rFont val="Arial"/>
        <family val="2"/>
      </rPr>
      <t>-</t>
    </r>
    <r>
      <rPr>
        <sz val="10"/>
        <color rgb="FF000000"/>
        <rFont val="Arial"/>
        <family val="2"/>
      </rPr>
      <t>1</t>
    </r>
  </si>
  <si>
    <t>EU — Den oprindelige eksponeringsmetode (for derivater)</t>
  </si>
  <si>
    <r>
      <rPr>
        <sz val="10"/>
        <color theme="1"/>
        <rFont val="Arial"/>
        <family val="2"/>
      </rPr>
      <t>EU</t>
    </r>
    <r>
      <rPr>
        <sz val="10"/>
        <color rgb="FFFF0000"/>
        <rFont val="Arial"/>
        <family val="2"/>
      </rPr>
      <t>-</t>
    </r>
    <r>
      <rPr>
        <sz val="10"/>
        <color rgb="FF000000"/>
        <rFont val="Arial"/>
        <family val="2"/>
      </rPr>
      <t>2</t>
    </r>
  </si>
  <si>
    <t>EU — forenklet standardmetode for modpartskreditrisiko (for derivater)</t>
  </si>
  <si>
    <t>Standardmetode for modpartskreditrisiko (for derivater)</t>
  </si>
  <si>
    <t>Metoden med interne modeller (for derivater og værdipapirfinansieringstransaktioner)</t>
  </si>
  <si>
    <t>Heraf nettinggrupper for værdipapirfinansieringstransaktioner</t>
  </si>
  <si>
    <t>2b</t>
  </si>
  <si>
    <t>Heraf nettinggrupper for derivater og terminsforretninger</t>
  </si>
  <si>
    <t>2c</t>
  </si>
  <si>
    <t>Heraf fra aftaler om nettinggrupper på tværs af produkter</t>
  </si>
  <si>
    <t>Den enkle metode for finansiel sikkerhed (for SFT'er)</t>
  </si>
  <si>
    <t>Den udbyggede metode for finansiel sikkerhed (for SFT'er)</t>
  </si>
  <si>
    <t>Value-at-risk for værdipapirfinansieringstransaktioner</t>
  </si>
  <si>
    <t>Samlet andel af transaktioner underlagt den avancerede metode</t>
  </si>
  <si>
    <t xml:space="preserve">   i) Value-at-risk-komponent (inklusive multiplikationsfaktoren på 3)</t>
  </si>
  <si>
    <t xml:space="preserve">   ii) Value-at-risk-komponent i stresssituationer (inklusive multiplikationsfaktoren på 3)</t>
  </si>
  <si>
    <t>Transaktioner underlagt standardmetoden</t>
  </si>
  <si>
    <r>
      <rPr>
        <sz val="10"/>
        <color rgb="FF000000"/>
        <rFont val="Arial"/>
        <family val="2"/>
      </rPr>
      <t>Transaktioner underlagt den alternative metode (baseret på den oprindelige eksponeringsmetode)</t>
    </r>
  </si>
  <si>
    <t xml:space="preserve">Samlet antal transaktioner underlagt kapitalgrundlagskrav for kreditværdijusteringsrisiko </t>
  </si>
  <si>
    <t>Eksponeringsklasser</t>
  </si>
  <si>
    <r>
      <rPr>
        <sz val="11"/>
        <color theme="1"/>
        <rFont val="Calibri"/>
        <family val="2"/>
        <scheme val="minor"/>
      </rPr>
      <t>Eksponeringsværdi i alt</t>
    </r>
    <r>
      <rPr>
        <sz val="11"/>
        <color rgb="FF000000"/>
        <rFont val="Calibri"/>
        <family val="2"/>
        <scheme val="minor"/>
      </rPr>
      <t xml:space="preserve"> </t>
    </r>
  </si>
  <si>
    <t xml:space="preserve">Regionale eller lokale myndigheder </t>
  </si>
  <si>
    <t>Aktieinstrumenter</t>
  </si>
  <si>
    <t xml:space="preserve">Tabel EU-SECA - Kvalitative offentliggørelseskrav i forbindelse med securitiseringseksponeringer </t>
  </si>
  <si>
    <t>Tabel EU MRA: Kvalitative offentliggørelseskrav i forbindelse med markedsrisiko</t>
  </si>
  <si>
    <t>Skema EU MR1 - Markedsrisiko i henhold til standardmetoden</t>
  </si>
  <si>
    <t>Risikovægtede eksponeringer (RWEA)</t>
  </si>
  <si>
    <t>Direkte produkter</t>
  </si>
  <si>
    <t>Renterisiko (generel og specifik)</t>
  </si>
  <si>
    <t>Aktierisiko (generel og specifik)</t>
  </si>
  <si>
    <t>Valutarisiko</t>
  </si>
  <si>
    <t xml:space="preserve">Råvarerisiko </t>
  </si>
  <si>
    <t xml:space="preserve">Optioner </t>
  </si>
  <si>
    <t>Forenklet metode</t>
  </si>
  <si>
    <t>Delta plus-metode</t>
  </si>
  <si>
    <t>Scenario-metode</t>
  </si>
  <si>
    <r>
      <rPr>
        <sz val="10"/>
        <color theme="1"/>
        <rFont val="Arial"/>
        <family val="2"/>
      </rPr>
      <t>Securitisering (specifik risiko)</t>
    </r>
  </si>
  <si>
    <t>Tabel EU-ORA — Kvalitative oplysninger om operationel risiko</t>
  </si>
  <si>
    <t>Skema EU OR1 - Kapitalgrundlagskrav for operationel risiko og risikovægtede eksponeringer</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Skema EU OR1 - Kapitalgrundlagskrav for operationel risiko og risikovægtede eksponeringer</t>
  </si>
  <si>
    <t>Bankaktiviteter</t>
  </si>
  <si>
    <t>Relevant indikator</t>
  </si>
  <si>
    <t>Own funds</t>
  </si>
  <si>
    <t>Total operational risk-weighted exposure amount</t>
  </si>
  <si>
    <r>
      <rPr>
        <sz val="11"/>
        <color theme="1"/>
        <rFont val="Calibri"/>
        <family val="2"/>
        <scheme val="minor"/>
      </rPr>
      <t>Risikoeksponering</t>
    </r>
  </si>
  <si>
    <t>År-3</t>
  </si>
  <si>
    <t>År-2</t>
  </si>
  <si>
    <t>Foregående år</t>
  </si>
  <si>
    <t>requirement</t>
  </si>
  <si>
    <t>Bankaktiviteter omfattet af basisindikatormetoden (BIA)</t>
  </si>
  <si>
    <t>Bankaktiviteter omfattet af standardmetoden (TSA)/ den alternative standardmetode (ASA)</t>
  </si>
  <si>
    <t>OMFATTET AF TSA:</t>
  </si>
  <si>
    <t>OMFATTET AF ASA:</t>
  </si>
  <si>
    <t>Bankaktiviteter omfattet af avancerede målemetoder (AMA)</t>
  </si>
  <si>
    <t>Tabel EU-REMA – Aflønningspolitik</t>
  </si>
  <si>
    <t xml:space="preserve">Skema EU REM1 – Aflønning tildelt i løbet af regnskabsåret </t>
  </si>
  <si>
    <t>Skema REM5 – Oplysninger om aflønning af medarbejdere, hvis arbejde har væsentlig indflydelse på instituttets risikoprofil (identificerede medarbejdere)</t>
  </si>
  <si>
    <t>Ledelsesorganet i dets tilsynsfunktion</t>
  </si>
  <si>
    <t xml:space="preserve">Ledelsesorganet i dets ledelsesfunktion </t>
  </si>
  <si>
    <t>Andre medarbejdere i den øverste ledelse</t>
  </si>
  <si>
    <t>Andre identificerede medarbejdere</t>
  </si>
  <si>
    <t>Fast aflønning</t>
  </si>
  <si>
    <t>Antal identificerede medarbejdere</t>
  </si>
  <si>
    <t>Fast aflønning i alt</t>
  </si>
  <si>
    <t>Heraf: kontantbaseret</t>
  </si>
  <si>
    <t>(Ikke relevant i EU)</t>
  </si>
  <si>
    <t>EU-4a</t>
  </si>
  <si>
    <t>Heraf: aktier eller tilsvarende ejerskabsinteresser</t>
  </si>
  <si>
    <t xml:space="preserve">Heraf: instrumenter baseret på aktier eller tilsvarende ikkelikvide instrumenter </t>
  </si>
  <si>
    <t>EU-5x</t>
  </si>
  <si>
    <t>Heraf: andre instrumenter</t>
  </si>
  <si>
    <t>Heraf: andre former</t>
  </si>
  <si>
    <t>Variabel aflønning</t>
  </si>
  <si>
    <t>Variabel aflønning i alt</t>
  </si>
  <si>
    <t>Heraf: udskudt</t>
  </si>
  <si>
    <t>EU-13a</t>
  </si>
  <si>
    <t>EU-14a</t>
  </si>
  <si>
    <t>EU-13b</t>
  </si>
  <si>
    <t>EU-14b</t>
  </si>
  <si>
    <t>EU-14x</t>
  </si>
  <si>
    <t>EU-14y</t>
  </si>
  <si>
    <t>Aflønning i alt (2 + 10)</t>
  </si>
  <si>
    <t>Ledelsesorganet i dets ledelsesfunktion</t>
  </si>
  <si>
    <t xml:space="preserve">a </t>
  </si>
  <si>
    <t>Aflønning af ledelsesorgan</t>
  </si>
  <si>
    <t>Forretningsområder</t>
  </si>
  <si>
    <t>Ledelsesorgan, i alt</t>
  </si>
  <si>
    <t>Investeringsbankvirksomhed</t>
  </si>
  <si>
    <t>Detailbankydelser</t>
  </si>
  <si>
    <t>Forvaltning af aktiver</t>
  </si>
  <si>
    <t>Forretningsfunktioner</t>
  </si>
  <si>
    <t>Uafhængige interne kontrolfunktioner</t>
  </si>
  <si>
    <t>Alle andre</t>
  </si>
  <si>
    <t>Samlet antal identificerede medarbejdere</t>
  </si>
  <si>
    <t>Heraf: medlemmer af ledelsesorganet</t>
  </si>
  <si>
    <t>Heraf: andre medarbejdere i den øverste ledelse</t>
  </si>
  <si>
    <t>Heraf: andre identificerede medarbejdere</t>
  </si>
  <si>
    <t>Samlet aflønning af identificerede medarbejdere</t>
  </si>
  <si>
    <t xml:space="preserve">Heraf: variabel aflønning </t>
  </si>
  <si>
    <t xml:space="preserve">Heraf: fast aflønning </t>
  </si>
  <si>
    <t>Skema EU AE1 - Behæftede og ubehæftede aktiver</t>
  </si>
  <si>
    <t>Tabel EU AE4 - Supplerende beskrivende oplysninger</t>
  </si>
  <si>
    <t>Regnskabsmæssig værdi af behæftede aktiver</t>
  </si>
  <si>
    <t>Dagsværdi af behæftede aktiver</t>
  </si>
  <si>
    <t>Regnskabsmæssig værdi af ubehæftede aktiver</t>
  </si>
  <si>
    <t>Dagsværdi af ubehæftede aktiver</t>
  </si>
  <si>
    <t>heraf aktiver, der i ubehæftet stand ville kunne klassificeres som EHQLA'er og HQLA'er</t>
  </si>
  <si>
    <t>heraf EHQLA'er og HQLA'er</t>
  </si>
  <si>
    <t>Det oplysende instituts aktiver</t>
  </si>
  <si>
    <t>heraf: særligt dækkede obligationer og særligt dækkede realkreditobligationer</t>
  </si>
  <si>
    <t>heraf: securitiseringer</t>
  </si>
  <si>
    <t>heraf: udstedt af offentlig forvaltning og service</t>
  </si>
  <si>
    <t>heraf: udstedt af finansielle selskaber</t>
  </si>
  <si>
    <t>heraf: udstedt af ikkefinansielle selskaber</t>
  </si>
  <si>
    <t>Andre aktiver</t>
  </si>
  <si>
    <t>Djurslands Bank A/S</t>
  </si>
  <si>
    <t>Selskabsoplysninger</t>
  </si>
  <si>
    <t xml:space="preserve">Hjemmeside: </t>
  </si>
  <si>
    <t>djurslandsbank.dk</t>
  </si>
  <si>
    <t xml:space="preserve">Mail: </t>
  </si>
  <si>
    <t xml:space="preserve">hovedkontoret@djurslandsbank.dk </t>
  </si>
  <si>
    <t xml:space="preserve">Telefon: </t>
  </si>
  <si>
    <t>8630 3055</t>
  </si>
  <si>
    <t xml:space="preserve">LEI-kode: </t>
  </si>
  <si>
    <t xml:space="preserve">5299005QIT19WQ32N972  </t>
  </si>
  <si>
    <t xml:space="preserve">CVR-nr. </t>
  </si>
  <si>
    <t>40 71 38 16</t>
  </si>
  <si>
    <t>Reg.nr.</t>
  </si>
  <si>
    <t xml:space="preserve">Adresse: </t>
  </si>
  <si>
    <t xml:space="preserve">Torvet 5, 8500 Grenaa  </t>
  </si>
  <si>
    <t>Lars Møller Kristensen</t>
  </si>
  <si>
    <t>Bankdirektør</t>
  </si>
  <si>
    <t>Erklæring</t>
  </si>
  <si>
    <t>EU OV1</t>
  </si>
  <si>
    <t>EU KM1</t>
  </si>
  <si>
    <t>EU CC1</t>
  </si>
  <si>
    <t>CC2</t>
  </si>
  <si>
    <t>EU-CCyB1</t>
  </si>
  <si>
    <t>EU-CCyB2</t>
  </si>
  <si>
    <t>EU LR1</t>
  </si>
  <si>
    <t>EU LR2</t>
  </si>
  <si>
    <t>EU LR3</t>
  </si>
  <si>
    <t>EU LIQ1</t>
  </si>
  <si>
    <t>EU LIQ2</t>
  </si>
  <si>
    <t>EU CR4</t>
  </si>
  <si>
    <t>CR5</t>
  </si>
  <si>
    <t>EU CCR1</t>
  </si>
  <si>
    <t>EU CCR2</t>
  </si>
  <si>
    <t>EU CCR3</t>
  </si>
  <si>
    <t>EU MR1</t>
  </si>
  <si>
    <t>EU OR1</t>
  </si>
  <si>
    <t>REM5</t>
  </si>
  <si>
    <t>EU AE1</t>
  </si>
  <si>
    <r>
      <t xml:space="preserve">Rapporterings valuta: </t>
    </r>
    <r>
      <rPr>
        <sz val="11"/>
        <color theme="1"/>
        <rFont val="Calibri"/>
        <family val="2"/>
        <scheme val="minor"/>
      </rPr>
      <t>mio. DKK</t>
    </r>
  </si>
  <si>
    <t>2 Væsentlige målekriterier og oversigt over risikovægtede eksponeringer</t>
  </si>
  <si>
    <t>3 Risikomålsætninger og -politik</t>
  </si>
  <si>
    <t>4 Anvendelsesområde</t>
  </si>
  <si>
    <t>5 Kapitalgrundlag</t>
  </si>
  <si>
    <t>6 Kontracykliske kapitalbuffer</t>
  </si>
  <si>
    <t>7 Gearingsgraden</t>
  </si>
  <si>
    <t>8 Likviditetskrav</t>
  </si>
  <si>
    <t>9 Eksponeringer mod kreditrisiko, udvandingsrisiko og kreditkvalitet</t>
  </si>
  <si>
    <t>10 Anvendelsen af kreditreduktionsteknikker</t>
  </si>
  <si>
    <t>11 Anvendelsen af standardmetoden</t>
  </si>
  <si>
    <t>12 Anvendelse af IRB-metoden</t>
  </si>
  <si>
    <t>13 Eksponeringer mod modpartsrisiko</t>
  </si>
  <si>
    <t>14 Securitiseringspositioner</t>
  </si>
  <si>
    <t>15 Anvendelsen af standardmetoden for markedsrisiko</t>
  </si>
  <si>
    <t>16 Operationel risiko</t>
  </si>
  <si>
    <t>17 Aflønningspolitik</t>
  </si>
  <si>
    <t>18 Behæftede og ubehæftede aktiver</t>
  </si>
  <si>
    <t>DK</t>
  </si>
  <si>
    <t>NO</t>
  </si>
  <si>
    <t>FO</t>
  </si>
  <si>
    <t>GL</t>
  </si>
  <si>
    <t>NA</t>
  </si>
  <si>
    <t>Kassebeholdning og anfordringstilgodehavender hos centralbanker</t>
  </si>
  <si>
    <t>Tilgodehavender hos kreditinstitutter og centralbanker</t>
  </si>
  <si>
    <t>Udlån og andre tilgodehavender til amortiseret kostpris</t>
  </si>
  <si>
    <t>Obligationer til dagsværdi</t>
  </si>
  <si>
    <t>Aktier m.v.</t>
  </si>
  <si>
    <t>Kapitalandele i tilknyttede virksomheder</t>
  </si>
  <si>
    <t>Aktiver tilknyttet puljeordninger</t>
  </si>
  <si>
    <t>Grunde og bygninger, i alt</t>
  </si>
  <si>
    <t>Øvrige materielle aktiver</t>
  </si>
  <si>
    <t>Øvrige materielle aktiver (Leasing)</t>
  </si>
  <si>
    <t>Aktuelle skatteaktiver</t>
  </si>
  <si>
    <t>Udskudte skatteaktiver</t>
  </si>
  <si>
    <t>Periodeafgrænsningsposter</t>
  </si>
  <si>
    <t xml:space="preserve">  - Investeringsejendomme</t>
  </si>
  <si>
    <t xml:space="preserve">  - Domicilejendomme</t>
  </si>
  <si>
    <t xml:space="preserve">  - Domicilejendomme (Leasing)</t>
  </si>
  <si>
    <t>Gæld til kreditinstitutter og centralbanker</t>
  </si>
  <si>
    <t xml:space="preserve">Indlån og anden gæld </t>
  </si>
  <si>
    <t>Indlån i puljeordninger</t>
  </si>
  <si>
    <t>Udstedte obligationer til amortiseret kostpris</t>
  </si>
  <si>
    <t>Andre passiver</t>
  </si>
  <si>
    <t>Hensættelser til tab på garantier</t>
  </si>
  <si>
    <t>Andre hensatte forpligtelser</t>
  </si>
  <si>
    <t>Efterstillede kapitalindskud</t>
  </si>
  <si>
    <t>Opskrivningshenlæggelser</t>
  </si>
  <si>
    <t>Overført overskud</t>
  </si>
  <si>
    <t>Foreslået udbytte</t>
  </si>
  <si>
    <t>A (Ref. EU CC2)</t>
  </si>
  <si>
    <t>A</t>
  </si>
  <si>
    <t>B (Ref. EU CC2)</t>
  </si>
  <si>
    <t>B</t>
  </si>
  <si>
    <t>C (Ref. EU CC2)</t>
  </si>
  <si>
    <t>C</t>
  </si>
  <si>
    <t>D (Ref. EU CC2)</t>
  </si>
  <si>
    <t>D</t>
  </si>
  <si>
    <t>E (Ref. EU CC2)</t>
  </si>
  <si>
    <t>E</t>
  </si>
  <si>
    <t>F</t>
  </si>
  <si>
    <t>F (Ref. EU CC2)</t>
  </si>
  <si>
    <t>31.12.2021</t>
  </si>
  <si>
    <t>Bemærkning:</t>
  </si>
  <si>
    <t>REM1</t>
  </si>
  <si>
    <t>Søjle III forordningen indeholder et omfattende sæt af oplysningsskemaer og – tabeller, som specificerer de konkrete offentliggørelseskrav. Der skelnes mellem:</t>
  </si>
  <si>
    <t>Risikorapporten består af 2 dokumenter:</t>
  </si>
  <si>
    <r>
      <t>·</t>
    </r>
    <r>
      <rPr>
        <sz val="12"/>
        <color theme="1"/>
        <rFont val="Times New Roman"/>
        <family val="1"/>
      </rPr>
      <t xml:space="preserve">         </t>
    </r>
    <r>
      <rPr>
        <sz val="12"/>
        <color theme="1"/>
        <rFont val="Calibri"/>
        <family val="2"/>
        <scheme val="minor"/>
      </rPr>
      <t>Skemaer (kvantitative krav – taloplysninger)</t>
    </r>
  </si>
  <si>
    <r>
      <t>·</t>
    </r>
    <r>
      <rPr>
        <sz val="12"/>
        <color theme="1"/>
        <rFont val="Times New Roman"/>
        <family val="1"/>
      </rPr>
      <t xml:space="preserve">         </t>
    </r>
    <r>
      <rPr>
        <sz val="12"/>
        <color theme="1"/>
        <rFont val="Calibri"/>
        <family val="2"/>
        <scheme val="minor"/>
      </rPr>
      <t>Tabeller (kvalitative krav – verbale beskrivelser)</t>
    </r>
  </si>
  <si>
    <t>Indledning</t>
  </si>
  <si>
    <t>1.</t>
  </si>
  <si>
    <t>2.</t>
  </si>
  <si>
    <t>Denne fil hvor alle skemaer er udfyldt med data (kvantitative krav) i hver sit ark. Derudover indeholder filen arket ”Index”, som er en oversigt over samtlige skemaer og tabeller og arket ”Erklæring” som indeholder ledelseserklæring på bankens søjle III oplysninger.</t>
  </si>
  <si>
    <t xml:space="preserve">Pdf-filen "Risikorapport 2022 Djurslands Bank" som indeholder beskrivelser til tabellerne (kvalitative krav), hvor det enkelte afsnit er direkte henførbart til den enkelte række i tabellerne. </t>
  </si>
  <si>
    <t>Nærværende rapportering er udarbejdet og opbygget i henhold til søjle III forordningen (EU-Kommissionens gennemførselsforordning (EU) 2021/637) samt efterfølgende ændringsforordninger, hvor følgende har relevans for banken: EU-Kommissionens gennemførselsforordning (EU) 2022/631 (om renterisici udenfor handelsbeholdningen). Forordningerne præciserer detaljeret søjle III-offentliggørelseskravene i CRR-forordningens artikel 431 til 455, samt de tilhørende tekniske standarder og retningslinjer fra EBA. Reglerne i bekendtgørelse om risikoeksponering, kapitalgrundlag og solvensbehov er ligeledes dækket af rapporteringen.</t>
  </si>
  <si>
    <t>Bankens søjle III-oplysningsforpligtelser pr. 31. december 2022 er udarbejdet i overensstemmelse med Bankens bestyrelses godkendte politik for oplysning af søjle III-information, som er baseret på Europa-Parlamentets og Rådets forordning 2019/876 af 20. maj 2019 og EU-Kommissionens implementerende regulering 2021/637 af 15. marts 2021, samt godkendt af bestyrelsen d. 8. februar 2023. Politikken fastsætter bankens interne kontroller og procedurer for yderligere søjle III-oplysningsforpligtelser og omfatter ansvarsfordeling såvel som fuldstændigheds- og dokumentationskrav.</t>
  </si>
  <si>
    <t>8. februar 2023</t>
  </si>
  <si>
    <t>Djurslands Bank A/S Risikooplysninger Søjle III 2022</t>
  </si>
  <si>
    <r>
      <t xml:space="preserve">Opgørelsesdato: </t>
    </r>
    <r>
      <rPr>
        <sz val="11"/>
        <color theme="1"/>
        <rFont val="Calibri"/>
        <family val="2"/>
        <scheme val="minor"/>
      </rPr>
      <t>31. december 2022</t>
    </r>
  </si>
  <si>
    <t>X = Input til Tabellerne fremgår af filen "Djurslands Bank Risikorapport 31.12.2022"</t>
  </si>
  <si>
    <t>Skemaet er undladt udfyldt vedrørende lønnen for Forretningsområderne for at overholde Forordning (EU) 2016/679 om beskyttelse af fysiske personer i forbindele med behandling af personoplysninger  og om fri udveksling af sådanne  oplysninger og om ophævelse af direktiv 95/46/EF (generel forordning om databeskyttelse).</t>
  </si>
  <si>
    <t>Tabel EU IRRBBA – Kvalitative oplysninger om renterisici for aktiviteter, der ikke indgår i handelsbeholdningen</t>
  </si>
  <si>
    <t>21 Eksponeringer mod renterisici i positioner, der ikke indgår i handelsbeholdningen</t>
  </si>
  <si>
    <t>31.12.2022</t>
  </si>
  <si>
    <t>G (Ref. EU CC2)</t>
  </si>
  <si>
    <t>G</t>
  </si>
  <si>
    <t>30.09.2022</t>
  </si>
  <si>
    <t>30.06.2022</t>
  </si>
  <si>
    <t>31.03.2022</t>
  </si>
  <si>
    <t>Genanskaffelse-somkostninger</t>
  </si>
  <si>
    <t>Eksponeringsværdi efter anvendelse af kreditrisikoreduktions-teknikker</t>
  </si>
  <si>
    <t>Eksponeringsværdi inden anvendelse af kreditrisikoreduktions-teknikk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_-;\-* #,##0_-;_-* &quot;-&quot;??_-;_-@_-"/>
    <numFmt numFmtId="165" formatCode="#,##0.0"/>
    <numFmt numFmtId="166" formatCode="#,##0.0000"/>
  </numFmts>
  <fonts count="70" x14ac:knownFonts="1">
    <font>
      <sz val="11"/>
      <color theme="1"/>
      <name val="Calibri"/>
      <family val="2"/>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9"/>
      <name val="Calibri"/>
      <family val="2"/>
      <scheme val="minor"/>
    </font>
    <font>
      <b/>
      <sz val="11"/>
      <name val="Calibri"/>
      <family val="2"/>
      <scheme val="minor"/>
    </font>
    <font>
      <sz val="11"/>
      <color theme="1"/>
      <name val="Calibri"/>
      <family val="2"/>
      <scheme val="minor"/>
    </font>
    <font>
      <b/>
      <sz val="14"/>
      <color theme="1"/>
      <name val="Calibri"/>
      <family val="2"/>
      <scheme val="minor"/>
    </font>
    <font>
      <b/>
      <sz val="14"/>
      <name val="Calibri"/>
      <family val="2"/>
      <scheme val="minor"/>
    </font>
    <font>
      <sz val="10"/>
      <color theme="1"/>
      <name val="Arial"/>
      <family val="2"/>
    </font>
    <font>
      <i/>
      <sz val="11"/>
      <color theme="1"/>
      <name val="Calibri"/>
      <family val="2"/>
      <scheme val="minor"/>
    </font>
    <font>
      <b/>
      <sz val="10"/>
      <color theme="1"/>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1"/>
      <color theme="1"/>
      <name val="Calibri"/>
      <family val="2"/>
      <charset val="238"/>
      <scheme val="minor"/>
    </font>
    <font>
      <sz val="12"/>
      <color theme="1"/>
      <name val="Calibri"/>
      <family val="2"/>
      <scheme val="minor"/>
    </font>
    <font>
      <b/>
      <sz val="12"/>
      <color rgb="FF000000"/>
      <name val="Calibri"/>
      <family val="2"/>
      <scheme val="minor"/>
    </font>
    <font>
      <u/>
      <sz val="11"/>
      <color rgb="FF008080"/>
      <name val="Calibri"/>
      <family val="2"/>
      <scheme val="minor"/>
    </font>
    <font>
      <b/>
      <sz val="11"/>
      <color theme="1"/>
      <name val="Segoe UI"/>
      <family val="2"/>
    </font>
    <font>
      <i/>
      <sz val="11"/>
      <name val="Calibri"/>
      <family val="2"/>
      <scheme val="minor"/>
    </font>
    <font>
      <sz val="8.5"/>
      <color theme="1"/>
      <name val="Segoe UI"/>
      <family val="2"/>
    </font>
    <font>
      <sz val="8"/>
      <color theme="1"/>
      <name val="Segoe UI"/>
      <family val="2"/>
    </font>
    <font>
      <sz val="8.5"/>
      <color theme="1"/>
      <name val="Calibri"/>
      <family val="2"/>
      <scheme val="minor"/>
    </font>
    <font>
      <b/>
      <sz val="8.5"/>
      <color theme="1"/>
      <name val="Calibri"/>
      <family val="2"/>
      <scheme val="minor"/>
    </font>
    <font>
      <b/>
      <sz val="16"/>
      <name val="Arial"/>
      <family val="2"/>
    </font>
    <font>
      <b/>
      <sz val="10"/>
      <color rgb="FF000000"/>
      <name val="Arial"/>
      <family val="2"/>
    </font>
    <font>
      <sz val="10"/>
      <color rgb="FF000000"/>
      <name val="Arial"/>
      <family val="2"/>
    </font>
    <font>
      <b/>
      <sz val="12"/>
      <color theme="1"/>
      <name val="Arial"/>
      <family val="2"/>
    </font>
    <font>
      <sz val="10"/>
      <color rgb="FFFF0000"/>
      <name val="Arial"/>
      <family val="2"/>
    </font>
    <font>
      <i/>
      <sz val="10"/>
      <name val="Arial"/>
      <family val="2"/>
    </font>
    <font>
      <b/>
      <sz val="18"/>
      <color rgb="FFFF0000"/>
      <name val="Calibri"/>
      <family val="2"/>
      <scheme val="minor"/>
    </font>
    <font>
      <u/>
      <sz val="10"/>
      <name val="Arial"/>
      <family val="2"/>
    </font>
    <font>
      <b/>
      <sz val="10"/>
      <name val="Arial"/>
      <family val="2"/>
    </font>
    <font>
      <sz val="11"/>
      <color rgb="FF0070C0"/>
      <name val="Calibri"/>
      <family val="2"/>
      <scheme val="minor"/>
    </font>
    <font>
      <i/>
      <u/>
      <sz val="11"/>
      <name val="Calibri"/>
      <family val="2"/>
      <scheme val="minor"/>
    </font>
    <font>
      <sz val="8"/>
      <color rgb="FFFF0000"/>
      <name val="Calibri"/>
      <family val="2"/>
      <scheme val="minor"/>
    </font>
    <font>
      <strike/>
      <sz val="11"/>
      <name val="Calibri"/>
      <family val="2"/>
      <scheme val="minor"/>
    </font>
    <font>
      <b/>
      <sz val="9"/>
      <name val="Verdana"/>
      <family val="2"/>
    </font>
    <font>
      <b/>
      <strike/>
      <sz val="9"/>
      <name val="Verdana"/>
      <family val="2"/>
    </font>
    <font>
      <sz val="10"/>
      <name val="Verdana"/>
      <family val="2"/>
    </font>
    <font>
      <b/>
      <sz val="10"/>
      <name val="Verdana"/>
      <family val="2"/>
    </font>
    <font>
      <sz val="11"/>
      <name val="Calibri"/>
      <family val="2"/>
      <charset val="238"/>
      <scheme val="minor"/>
    </font>
    <font>
      <b/>
      <sz val="12"/>
      <color theme="1"/>
      <name val="Calibri"/>
      <family val="2"/>
    </font>
    <font>
      <sz val="12"/>
      <color theme="1"/>
      <name val="Calibri"/>
      <family val="2"/>
    </font>
    <font>
      <b/>
      <sz val="14"/>
      <color theme="1"/>
      <name val="Calibri"/>
      <family val="2"/>
    </font>
    <font>
      <sz val="9"/>
      <color theme="1"/>
      <name val="Calibri"/>
      <family val="2"/>
    </font>
    <font>
      <b/>
      <sz val="9"/>
      <color theme="1"/>
      <name val="Calibri"/>
      <family val="2"/>
    </font>
    <font>
      <b/>
      <sz val="12"/>
      <color theme="1"/>
      <name val="Calibri"/>
      <family val="2"/>
      <scheme val="minor"/>
    </font>
    <font>
      <sz val="12"/>
      <color theme="1"/>
      <name val="Symbol"/>
      <family val="1"/>
      <charset val="2"/>
    </font>
    <font>
      <sz val="12"/>
      <color theme="1"/>
      <name val="Times New Roman"/>
      <family val="1"/>
    </font>
  </fonts>
  <fills count="16">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theme="0" tint="-0.249977111117893"/>
        <bgColor indexed="64"/>
      </patternFill>
    </fill>
  </fills>
  <borders count="5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14">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4" fillId="0" borderId="0" applyNumberFormat="0" applyFill="0" applyBorder="0" applyAlignment="0" applyProtection="0"/>
    <xf numFmtId="3" fontId="2" fillId="4" borderId="1" applyFont="0">
      <alignment horizontal="right" vertical="center"/>
      <protection locked="0"/>
    </xf>
    <xf numFmtId="0" fontId="14" fillId="0" borderId="0" applyNumberFormat="0" applyFill="0" applyBorder="0" applyAlignment="0" applyProtection="0"/>
    <xf numFmtId="9" fontId="17" fillId="0" borderId="0" applyFont="0" applyFill="0" applyBorder="0" applyAlignment="0" applyProtection="0"/>
    <xf numFmtId="0" fontId="34" fillId="0" borderId="0"/>
    <xf numFmtId="0" fontId="2" fillId="0" borderId="0"/>
    <xf numFmtId="0" fontId="2" fillId="0" borderId="0"/>
    <xf numFmtId="0" fontId="2" fillId="0" borderId="0"/>
    <xf numFmtId="0" fontId="52" fillId="3" borderId="7" applyFont="0" applyBorder="0">
      <alignment horizontal="center" wrapText="1"/>
    </xf>
    <xf numFmtId="43" fontId="17" fillId="0" borderId="0" applyFont="0" applyFill="0" applyBorder="0" applyAlignment="0" applyProtection="0"/>
  </cellStyleXfs>
  <cellXfs count="595">
    <xf numFmtId="0" fontId="0" fillId="0" borderId="0" xfId="0"/>
    <xf numFmtId="0" fontId="0" fillId="0" borderId="0" xfId="0" applyFont="1"/>
    <xf numFmtId="0" fontId="0" fillId="0" borderId="0" xfId="0" applyFill="1"/>
    <xf numFmtId="0" fontId="5" fillId="0" borderId="0" xfId="0" applyFont="1"/>
    <xf numFmtId="0" fontId="6" fillId="0" borderId="0" xfId="0" applyFont="1"/>
    <xf numFmtId="0" fontId="8" fillId="0" borderId="1" xfId="0" applyFont="1" applyBorder="1" applyAlignment="1">
      <alignment horizontal="center" vertical="center" wrapText="1"/>
    </xf>
    <xf numFmtId="0" fontId="0" fillId="0" borderId="1" xfId="0" applyFont="1" applyBorder="1"/>
    <xf numFmtId="0" fontId="0" fillId="0" borderId="1" xfId="0" applyFont="1" applyBorder="1" applyAlignment="1">
      <alignment horizontal="center" vertical="center" wrapText="1"/>
    </xf>
    <xf numFmtId="0" fontId="6" fillId="2" borderId="1" xfId="0" applyFont="1" applyFill="1" applyBorder="1" applyAlignment="1">
      <alignment vertical="center" wrapText="1"/>
    </xf>
    <xf numFmtId="0" fontId="8" fillId="0" borderId="1" xfId="0" applyFont="1" applyBorder="1" applyAlignment="1">
      <alignment vertical="center" wrapText="1"/>
    </xf>
    <xf numFmtId="0" fontId="11" fillId="2" borderId="1" xfId="0" applyFont="1" applyFill="1" applyBorder="1" applyAlignment="1">
      <alignment horizontal="center" vertical="center" wrapText="1"/>
    </xf>
    <xf numFmtId="0" fontId="8" fillId="0" borderId="1" xfId="0" applyFont="1" applyBorder="1" applyAlignment="1">
      <alignment horizontal="justify" vertical="center" wrapText="1"/>
    </xf>
    <xf numFmtId="0" fontId="9" fillId="0" borderId="0" xfId="0" applyFont="1" applyBorder="1" applyAlignment="1">
      <alignment vertical="center" wrapText="1"/>
    </xf>
    <xf numFmtId="0" fontId="10" fillId="0" borderId="4" xfId="0" applyFont="1" applyBorder="1" applyAlignment="1">
      <alignment vertical="center" wrapText="1"/>
    </xf>
    <xf numFmtId="0" fontId="9" fillId="0" borderId="5" xfId="0" applyFont="1" applyBorder="1" applyAlignment="1">
      <alignment vertical="center" wrapText="1"/>
    </xf>
    <xf numFmtId="0" fontId="9" fillId="0" borderId="6" xfId="0" applyFont="1" applyBorder="1" applyAlignment="1">
      <alignment vertical="center" wrapText="1"/>
    </xf>
    <xf numFmtId="0" fontId="12"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8" fillId="0" borderId="1" xfId="0" applyFont="1" applyBorder="1" applyAlignment="1">
      <alignment horizontal="center" vertical="center" wrapText="1"/>
    </xf>
    <xf numFmtId="0" fontId="7" fillId="0" borderId="1" xfId="0" applyFont="1" applyBorder="1" applyAlignment="1">
      <alignment horizontal="justify" vertical="center" wrapText="1"/>
    </xf>
    <xf numFmtId="0" fontId="15" fillId="0" borderId="0" xfId="0" applyFont="1"/>
    <xf numFmtId="0" fontId="7" fillId="0" borderId="0" xfId="0" applyFont="1"/>
    <xf numFmtId="0" fontId="7" fillId="0" borderId="1" xfId="0" applyFont="1" applyBorder="1" applyAlignment="1">
      <alignment horizontal="left" vertical="center" wrapText="1" indent="1"/>
    </xf>
    <xf numFmtId="0" fontId="13" fillId="0" borderId="0" xfId="0" applyFont="1"/>
    <xf numFmtId="0" fontId="16" fillId="0" borderId="1" xfId="0" applyFont="1" applyBorder="1" applyAlignment="1">
      <alignment horizontal="center" vertical="center" wrapText="1"/>
    </xf>
    <xf numFmtId="0" fontId="16" fillId="0" borderId="1" xfId="0" applyFont="1" applyBorder="1" applyAlignment="1">
      <alignment vertical="center" wrapText="1"/>
    </xf>
    <xf numFmtId="0" fontId="7" fillId="0" borderId="1" xfId="0" applyFont="1" applyFill="1" applyBorder="1" applyAlignment="1">
      <alignment vertical="center" wrapText="1"/>
    </xf>
    <xf numFmtId="0" fontId="7" fillId="0" borderId="7" xfId="0" applyFont="1" applyFill="1" applyBorder="1" applyAlignment="1">
      <alignment vertical="center" wrapText="1"/>
    </xf>
    <xf numFmtId="0" fontId="7" fillId="0" borderId="1" xfId="0" applyFont="1" applyFill="1" applyBorder="1" applyAlignment="1">
      <alignment horizontal="justify" vertical="center" wrapText="1"/>
    </xf>
    <xf numFmtId="0" fontId="16" fillId="0" borderId="0" xfId="0" applyFont="1" applyFill="1"/>
    <xf numFmtId="0" fontId="7" fillId="0" borderId="1" xfId="0" applyFont="1" applyFill="1" applyBorder="1" applyAlignment="1">
      <alignment horizontal="center" vertical="center" wrapText="1"/>
    </xf>
    <xf numFmtId="0" fontId="7" fillId="0" borderId="1" xfId="0" applyFont="1" applyFill="1" applyBorder="1" applyAlignment="1">
      <alignment horizontal="left" vertical="center" wrapText="1" indent="1"/>
    </xf>
    <xf numFmtId="0" fontId="18"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0" xfId="0" applyAlignment="1">
      <alignment horizontal="center" vertical="center"/>
    </xf>
    <xf numFmtId="0" fontId="19" fillId="0" borderId="0" xfId="0" applyFont="1" applyAlignment="1">
      <alignment vertical="center"/>
    </xf>
    <xf numFmtId="0" fontId="0" fillId="7" borderId="1" xfId="0" applyFill="1" applyBorder="1" applyAlignment="1">
      <alignment horizontal="center" vertical="center" wrapText="1"/>
    </xf>
    <xf numFmtId="0" fontId="20" fillId="8" borderId="1" xfId="0" applyFont="1" applyFill="1" applyBorder="1" applyAlignment="1">
      <alignment vertical="center" wrapText="1"/>
    </xf>
    <xf numFmtId="0" fontId="0" fillId="0" borderId="1" xfId="0" applyBorder="1" applyAlignment="1">
      <alignment horizontal="center" vertical="center"/>
    </xf>
    <xf numFmtId="0" fontId="0" fillId="7" borderId="1" xfId="0" applyFill="1" applyBorder="1" applyAlignment="1">
      <alignment vertical="center" wrapText="1"/>
    </xf>
    <xf numFmtId="0" fontId="20" fillId="0" borderId="1" xfId="0" applyFont="1" applyBorder="1" applyAlignment="1">
      <alignment vertical="center" wrapText="1"/>
    </xf>
    <xf numFmtId="0" fontId="6" fillId="0" borderId="1" xfId="0" applyFont="1" applyBorder="1" applyAlignment="1">
      <alignment horizontal="center" vertical="center"/>
    </xf>
    <xf numFmtId="0" fontId="7" fillId="7" borderId="1" xfId="0" applyFont="1" applyFill="1" applyBorder="1" applyAlignment="1">
      <alignment horizontal="center" vertical="center" wrapText="1"/>
    </xf>
    <xf numFmtId="0" fontId="6" fillId="0" borderId="1" xfId="0" applyFont="1" applyBorder="1" applyAlignment="1">
      <alignment vertical="center" wrapText="1"/>
    </xf>
    <xf numFmtId="0" fontId="0" fillId="0" borderId="0" xfId="0" applyAlignment="1">
      <alignment horizontal="center"/>
    </xf>
    <xf numFmtId="0" fontId="0" fillId="0" borderId="0" xfId="0" applyAlignment="1">
      <alignment horizontal="right" vertical="top"/>
    </xf>
    <xf numFmtId="0" fontId="20" fillId="0" borderId="0" xfId="0" applyFont="1"/>
    <xf numFmtId="0" fontId="0" fillId="0" borderId="0" xfId="0" applyAlignment="1">
      <alignment vertical="center"/>
    </xf>
    <xf numFmtId="0" fontId="15" fillId="0" borderId="1" xfId="0" applyFont="1" applyBorder="1" applyAlignment="1">
      <alignment horizontal="center" vertical="center"/>
    </xf>
    <xf numFmtId="0" fontId="15" fillId="0" borderId="1" xfId="0" applyFont="1" applyBorder="1" applyAlignment="1">
      <alignment horizontal="justify" vertical="center"/>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23" fillId="0" borderId="1" xfId="0" applyFont="1" applyBorder="1" applyAlignment="1">
      <alignment horizontal="center" vertical="center"/>
    </xf>
    <xf numFmtId="0" fontId="23" fillId="0" borderId="1" xfId="0" applyFont="1" applyBorder="1" applyAlignment="1">
      <alignment horizontal="justify" vertical="center"/>
    </xf>
    <xf numFmtId="0" fontId="23" fillId="0" borderId="1" xfId="0" applyFont="1" applyBorder="1" applyAlignment="1">
      <alignment vertical="center" wrapText="1"/>
    </xf>
    <xf numFmtId="0" fontId="15" fillId="0" borderId="1" xfId="0" applyFont="1" applyBorder="1" applyAlignment="1">
      <alignment horizontal="justify" vertical="center" wrapText="1"/>
    </xf>
    <xf numFmtId="0" fontId="12" fillId="0" borderId="0" xfId="0" applyFont="1" applyAlignment="1">
      <alignment wrapText="1"/>
    </xf>
    <xf numFmtId="0" fontId="23" fillId="0" borderId="1" xfId="0" applyFont="1" applyBorder="1" applyAlignment="1">
      <alignment horizontal="justify" vertical="center" wrapText="1"/>
    </xf>
    <xf numFmtId="0" fontId="15" fillId="0" borderId="1" xfId="0" applyFont="1" applyBorder="1" applyAlignment="1">
      <alignment horizontal="left" vertical="center" wrapText="1" indent="1"/>
    </xf>
    <xf numFmtId="0" fontId="27" fillId="0" borderId="0" xfId="0" applyFont="1" applyAlignment="1">
      <alignment vertical="center"/>
    </xf>
    <xf numFmtId="0" fontId="28" fillId="0" borderId="0" xfId="0" applyFont="1" applyAlignment="1">
      <alignment vertical="center"/>
    </xf>
    <xf numFmtId="0" fontId="29" fillId="0" borderId="0" xfId="0" applyFont="1" applyAlignment="1">
      <alignment vertical="center"/>
    </xf>
    <xf numFmtId="0" fontId="30" fillId="0" borderId="16" xfId="0" applyFont="1" applyBorder="1" applyAlignment="1">
      <alignment vertical="center"/>
    </xf>
    <xf numFmtId="0" fontId="8" fillId="0" borderId="0" xfId="0" applyFont="1" applyAlignment="1">
      <alignment vertical="center" wrapText="1"/>
    </xf>
    <xf numFmtId="0" fontId="11" fillId="0" borderId="0" xfId="0" applyFont="1" applyAlignment="1">
      <alignment vertical="center" wrapText="1"/>
    </xf>
    <xf numFmtId="0" fontId="11" fillId="0" borderId="1" xfId="0" applyFont="1" applyBorder="1" applyAlignment="1">
      <alignment horizontal="center" vertical="center" wrapText="1"/>
    </xf>
    <xf numFmtId="0" fontId="0" fillId="0" borderId="1" xfId="0" applyBorder="1" applyAlignment="1">
      <alignment vertical="center"/>
    </xf>
    <xf numFmtId="0" fontId="8" fillId="0" borderId="1" xfId="0" applyFont="1" applyBorder="1" applyAlignment="1">
      <alignment horizontal="left" vertical="center" wrapText="1" indent="1"/>
    </xf>
    <xf numFmtId="0" fontId="11" fillId="0" borderId="1" xfId="0" applyFont="1" applyBorder="1" applyAlignment="1">
      <alignment vertical="center" wrapText="1"/>
    </xf>
    <xf numFmtId="0" fontId="11" fillId="8" borderId="7" xfId="0" applyFont="1" applyFill="1" applyBorder="1" applyAlignment="1">
      <alignment vertical="center" wrapText="1"/>
    </xf>
    <xf numFmtId="0" fontId="11" fillId="8" borderId="8" xfId="0" applyFont="1" applyFill="1" applyBorder="1" applyAlignment="1">
      <alignment vertical="center" wrapText="1"/>
    </xf>
    <xf numFmtId="0" fontId="11" fillId="8" borderId="1" xfId="0" applyFont="1" applyFill="1" applyBorder="1" applyAlignment="1">
      <alignment vertical="center" wrapText="1"/>
    </xf>
    <xf numFmtId="0" fontId="11" fillId="8" borderId="1" xfId="0" applyFont="1" applyFill="1" applyBorder="1" applyAlignment="1">
      <alignment horizontal="center" vertical="center" wrapText="1"/>
    </xf>
    <xf numFmtId="0" fontId="7" fillId="0" borderId="1" xfId="0" applyFont="1" applyBorder="1" applyAlignment="1">
      <alignment horizontal="center" vertical="center"/>
    </xf>
    <xf numFmtId="0" fontId="8" fillId="0" borderId="1" xfId="0" applyFont="1" applyBorder="1" applyAlignment="1">
      <alignment vertical="center"/>
    </xf>
    <xf numFmtId="0" fontId="16" fillId="0" borderId="0" xfId="0" applyFont="1" applyAlignment="1">
      <alignment vertical="center"/>
    </xf>
    <xf numFmtId="0" fontId="5" fillId="7" borderId="1" xfId="0" applyFont="1" applyFill="1" applyBorder="1" applyAlignment="1">
      <alignment horizontal="center" vertical="center" wrapText="1"/>
    </xf>
    <xf numFmtId="0" fontId="15" fillId="7" borderId="1" xfId="0" applyFont="1" applyFill="1" applyBorder="1" applyAlignment="1">
      <alignment horizontal="center" vertical="center" wrapText="1"/>
    </xf>
    <xf numFmtId="0" fontId="5" fillId="7" borderId="14" xfId="0" applyFont="1" applyFill="1" applyBorder="1" applyAlignment="1">
      <alignment horizontal="center" vertical="center" wrapText="1"/>
    </xf>
    <xf numFmtId="0" fontId="5" fillId="0" borderId="1" xfId="0" quotePrefix="1" applyFont="1" applyBorder="1" applyAlignment="1">
      <alignment horizontal="center"/>
    </xf>
    <xf numFmtId="0" fontId="23" fillId="6" borderId="1" xfId="3" applyFont="1" applyFill="1" applyBorder="1" applyAlignment="1">
      <alignment horizontal="left" vertical="center" wrapText="1" indent="1"/>
    </xf>
    <xf numFmtId="3" fontId="15" fillId="6" borderId="1" xfId="5" applyFont="1" applyFill="1" applyAlignment="1">
      <alignment horizontal="center" vertical="center"/>
      <protection locked="0"/>
    </xf>
    <xf numFmtId="0" fontId="5" fillId="6" borderId="1" xfId="0" applyFont="1" applyFill="1" applyBorder="1"/>
    <xf numFmtId="0" fontId="5" fillId="0" borderId="1" xfId="0" applyFont="1" applyBorder="1"/>
    <xf numFmtId="0" fontId="15" fillId="3" borderId="1" xfId="3" applyFont="1" applyFill="1" applyBorder="1" applyAlignment="1">
      <alignment horizontal="left" vertical="center" wrapText="1" indent="2"/>
    </xf>
    <xf numFmtId="0" fontId="15" fillId="0" borderId="1" xfId="3" applyFont="1" applyBorder="1" applyAlignment="1">
      <alignment horizontal="left" vertical="center" wrapText="1" indent="3"/>
    </xf>
    <xf numFmtId="0" fontId="5" fillId="0" borderId="1" xfId="0" quotePrefix="1" applyFont="1" applyBorder="1" applyAlignment="1">
      <alignment horizontal="center" vertical="center"/>
    </xf>
    <xf numFmtId="0" fontId="0" fillId="0" borderId="1" xfId="0" quotePrefix="1" applyBorder="1" applyAlignment="1">
      <alignment horizontal="center" vertical="center"/>
    </xf>
    <xf numFmtId="0" fontId="7" fillId="0" borderId="1" xfId="3" applyFont="1" applyBorder="1" applyAlignment="1">
      <alignment horizontal="left" vertical="center" wrapText="1" indent="1"/>
    </xf>
    <xf numFmtId="0" fontId="30" fillId="0" borderId="0" xfId="0" applyFont="1"/>
    <xf numFmtId="0" fontId="30" fillId="0" borderId="0" xfId="0" applyFont="1" applyAlignment="1">
      <alignment vertical="center" wrapText="1"/>
    </xf>
    <xf numFmtId="0" fontId="0" fillId="0" borderId="1" xfId="0" applyBorder="1"/>
    <xf numFmtId="0" fontId="6" fillId="0" borderId="8" xfId="0" applyFont="1" applyBorder="1" applyAlignment="1">
      <alignment horizontal="center" vertical="center"/>
    </xf>
    <xf numFmtId="0" fontId="8" fillId="0" borderId="14" xfId="0" applyFont="1" applyBorder="1" applyAlignment="1">
      <alignment horizontal="center" vertical="center" wrapText="1"/>
    </xf>
    <xf numFmtId="0" fontId="32" fillId="0" borderId="0" xfId="0" applyFont="1"/>
    <xf numFmtId="0" fontId="11" fillId="0" borderId="0" xfId="0" applyFont="1"/>
    <xf numFmtId="0" fontId="0" fillId="0" borderId="4" xfId="0" applyBorder="1"/>
    <xf numFmtId="0" fontId="7" fillId="0" borderId="1" xfId="8" applyFont="1" applyBorder="1" applyAlignment="1">
      <alignment vertical="center" wrapText="1"/>
    </xf>
    <xf numFmtId="0" fontId="7" fillId="6" borderId="1" xfId="0" applyFont="1" applyFill="1" applyBorder="1" applyAlignment="1">
      <alignment horizontal="center"/>
    </xf>
    <xf numFmtId="0" fontId="7" fillId="6" borderId="1" xfId="0" quotePrefix="1" applyFont="1" applyFill="1" applyBorder="1" applyAlignment="1">
      <alignment wrapText="1"/>
    </xf>
    <xf numFmtId="0" fontId="8" fillId="7" borderId="1" xfId="0" applyFont="1" applyFill="1" applyBorder="1" applyAlignment="1">
      <alignment vertical="center" wrapText="1"/>
    </xf>
    <xf numFmtId="0" fontId="7" fillId="0" borderId="1" xfId="0" applyFont="1" applyBorder="1" applyAlignment="1">
      <alignment horizontal="justify" vertical="top"/>
    </xf>
    <xf numFmtId="0" fontId="7" fillId="0" borderId="1" xfId="8" applyFont="1" applyBorder="1" applyAlignment="1">
      <alignment horizontal="justify" vertical="top"/>
    </xf>
    <xf numFmtId="0" fontId="8" fillId="7"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6" fillId="6" borderId="1" xfId="0" applyFont="1" applyFill="1" applyBorder="1" applyAlignment="1">
      <alignment horizontal="justify" vertical="top"/>
    </xf>
    <xf numFmtId="0" fontId="7" fillId="0" borderId="1" xfId="0" applyFont="1" applyBorder="1"/>
    <xf numFmtId="0" fontId="7" fillId="0" borderId="1" xfId="0" applyFont="1" applyBorder="1" applyAlignment="1">
      <alignment horizontal="justify" vertical="center"/>
    </xf>
    <xf numFmtId="0" fontId="7" fillId="0" borderId="1" xfId="0" applyFont="1" applyBorder="1" applyAlignment="1">
      <alignment horizontal="justify" vertical="top" wrapText="1"/>
    </xf>
    <xf numFmtId="0" fontId="7" fillId="6" borderId="1" xfId="8" applyFont="1" applyFill="1" applyBorder="1" applyAlignment="1">
      <alignment horizontal="justify" vertical="center"/>
    </xf>
    <xf numFmtId="0" fontId="0" fillId="6" borderId="1" xfId="8" applyFont="1" applyFill="1" applyBorder="1" applyAlignment="1">
      <alignment horizontal="justify" vertical="top"/>
    </xf>
    <xf numFmtId="0" fontId="16" fillId="0" borderId="1" xfId="0" applyFont="1" applyBorder="1" applyAlignment="1">
      <alignment vertical="center"/>
    </xf>
    <xf numFmtId="0" fontId="7" fillId="6" borderId="1" xfId="0" applyFont="1" applyFill="1" applyBorder="1" applyAlignment="1">
      <alignment horizontal="center" vertical="center"/>
    </xf>
    <xf numFmtId="0" fontId="16" fillId="6" borderId="1" xfId="0" applyFont="1" applyFill="1" applyBorder="1" applyAlignment="1">
      <alignment horizontal="justify" vertical="center"/>
    </xf>
    <xf numFmtId="0" fontId="0" fillId="0" borderId="1" xfId="0" applyBorder="1" applyAlignment="1">
      <alignment horizontal="center"/>
    </xf>
    <xf numFmtId="0" fontId="11" fillId="7" borderId="1" xfId="0" applyFont="1" applyFill="1" applyBorder="1" applyAlignment="1">
      <alignment vertical="center" wrapText="1"/>
    </xf>
    <xf numFmtId="0" fontId="8" fillId="7" borderId="1" xfId="0" applyFont="1" applyFill="1" applyBorder="1" applyAlignment="1">
      <alignment horizontal="left" vertical="center" wrapText="1" indent="1"/>
    </xf>
    <xf numFmtId="0" fontId="7" fillId="7" borderId="1" xfId="0" applyFont="1" applyFill="1" applyBorder="1" applyAlignment="1">
      <alignment horizontal="left" vertical="center" wrapText="1" indent="1"/>
    </xf>
    <xf numFmtId="0" fontId="18" fillId="0" borderId="0" xfId="0" applyFont="1" applyAlignment="1">
      <alignment vertical="center"/>
    </xf>
    <xf numFmtId="0" fontId="35" fillId="0" borderId="0" xfId="0" applyFont="1" applyAlignment="1">
      <alignment vertical="center"/>
    </xf>
    <xf numFmtId="0" fontId="36" fillId="0" borderId="0" xfId="0" applyFont="1" applyAlignment="1">
      <alignment vertical="center"/>
    </xf>
    <xf numFmtId="0" fontId="8" fillId="7" borderId="0" xfId="0" applyFont="1" applyFill="1" applyAlignment="1">
      <alignment vertical="center" wrapText="1"/>
    </xf>
    <xf numFmtId="0" fontId="6" fillId="0" borderId="0" xfId="0" applyFont="1" applyAlignment="1">
      <alignment vertical="center"/>
    </xf>
    <xf numFmtId="0" fontId="31" fillId="7" borderId="1" xfId="0" applyFont="1" applyFill="1" applyBorder="1" applyAlignment="1">
      <alignment vertical="center" wrapText="1"/>
    </xf>
    <xf numFmtId="0" fontId="8" fillId="0" borderId="1" xfId="0" applyFont="1" applyBorder="1" applyAlignment="1">
      <alignment horizontal="center" vertical="center"/>
    </xf>
    <xf numFmtId="0" fontId="38" fillId="0" borderId="0" xfId="0" applyFont="1" applyAlignment="1">
      <alignment vertical="center"/>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6" fillId="11" borderId="20" xfId="0" applyFont="1" applyFill="1" applyBorder="1" applyAlignment="1">
      <alignment vertical="center"/>
    </xf>
    <xf numFmtId="0" fontId="6" fillId="11" borderId="26" xfId="0" applyFont="1" applyFill="1" applyBorder="1" applyAlignment="1">
      <alignment vertical="center"/>
    </xf>
    <xf numFmtId="0" fontId="6" fillId="11" borderId="26" xfId="0" applyFont="1" applyFill="1" applyBorder="1" applyAlignment="1">
      <alignment horizontal="center" vertical="center"/>
    </xf>
    <xf numFmtId="0" fontId="6" fillId="11" borderId="31" xfId="0" applyFont="1" applyFill="1" applyBorder="1" applyAlignment="1">
      <alignment vertical="center"/>
    </xf>
    <xf numFmtId="0" fontId="0" fillId="13" borderId="32" xfId="0" applyFill="1" applyBorder="1" applyAlignment="1">
      <alignment horizontal="center" vertical="center" wrapText="1"/>
    </xf>
    <xf numFmtId="0" fontId="0" fillId="13" borderId="33" xfId="0" applyFill="1" applyBorder="1" applyAlignment="1">
      <alignment vertical="center" wrapText="1"/>
    </xf>
    <xf numFmtId="0" fontId="0" fillId="0" borderId="32" xfId="0" applyBorder="1" applyAlignment="1">
      <alignment horizontal="center" vertical="center"/>
    </xf>
    <xf numFmtId="0" fontId="21" fillId="0" borderId="33" xfId="0" applyFont="1" applyBorder="1" applyAlignment="1">
      <alignment horizontal="left" vertical="center" wrapText="1" indent="2"/>
    </xf>
    <xf numFmtId="0" fontId="0" fillId="13" borderId="32" xfId="0" applyFill="1" applyBorder="1" applyAlignment="1">
      <alignment horizontal="center" vertical="center"/>
    </xf>
    <xf numFmtId="0" fontId="21" fillId="0" borderId="35" xfId="0" applyFont="1" applyBorder="1" applyAlignment="1">
      <alignment horizontal="left" vertical="center" wrapText="1" indent="2"/>
    </xf>
    <xf numFmtId="0" fontId="6" fillId="0" borderId="32" xfId="0" applyFont="1" applyBorder="1" applyAlignment="1">
      <alignment horizontal="center" vertical="center"/>
    </xf>
    <xf numFmtId="0" fontId="6" fillId="0" borderId="33" xfId="0" applyFont="1" applyBorder="1" applyAlignment="1">
      <alignment vertical="center" wrapText="1"/>
    </xf>
    <xf numFmtId="0" fontId="39" fillId="0" borderId="33" xfId="0" applyFont="1" applyBorder="1" applyAlignment="1">
      <alignment horizontal="left" vertical="center" wrapText="1" indent="2"/>
    </xf>
    <xf numFmtId="0" fontId="21" fillId="0" borderId="33" xfId="0" applyFont="1" applyBorder="1" applyAlignment="1">
      <alignment horizontal="left" vertical="center" wrapText="1" indent="4"/>
    </xf>
    <xf numFmtId="0" fontId="6" fillId="0" borderId="22" xfId="0" applyFont="1" applyBorder="1" applyAlignment="1">
      <alignment vertical="center" wrapText="1"/>
    </xf>
    <xf numFmtId="0" fontId="40" fillId="0" borderId="0" xfId="0" applyFont="1" applyAlignment="1">
      <alignment vertical="center" wrapText="1"/>
    </xf>
    <xf numFmtId="0" fontId="7" fillId="0" borderId="1" xfId="0" applyFont="1" applyBorder="1" applyAlignment="1">
      <alignment horizontal="left" vertical="center" wrapText="1"/>
    </xf>
    <xf numFmtId="0" fontId="0" fillId="0" borderId="0" xfId="0" applyAlignment="1">
      <alignment vertical="center" wrapText="1"/>
    </xf>
    <xf numFmtId="0" fontId="0" fillId="0" borderId="0" xfId="0" applyAlignment="1">
      <alignment horizontal="center" vertical="center" wrapText="1"/>
    </xf>
    <xf numFmtId="0" fontId="6" fillId="0" borderId="0" xfId="0" applyFont="1" applyAlignment="1">
      <alignment vertical="center" wrapText="1"/>
    </xf>
    <xf numFmtId="0" fontId="6" fillId="0" borderId="8" xfId="0" applyFont="1" applyBorder="1" applyAlignment="1">
      <alignment horizontal="center" vertical="center" wrapText="1"/>
    </xf>
    <xf numFmtId="0" fontId="6" fillId="0" borderId="1" xfId="0" applyFont="1" applyBorder="1" applyAlignment="1">
      <alignment horizontal="center" vertical="center" wrapText="1"/>
    </xf>
    <xf numFmtId="0" fontId="0" fillId="0" borderId="8" xfId="0" applyBorder="1" applyAlignment="1">
      <alignment horizontal="center" vertical="center"/>
    </xf>
    <xf numFmtId="0" fontId="42" fillId="0" borderId="1" xfId="0" applyFont="1" applyBorder="1" applyAlignment="1">
      <alignment horizontal="center" vertical="center" wrapText="1"/>
    </xf>
    <xf numFmtId="0" fontId="43" fillId="0" borderId="1" xfId="0" applyFont="1" applyBorder="1" applyAlignment="1">
      <alignment horizontal="center" vertical="center" wrapText="1"/>
    </xf>
    <xf numFmtId="9" fontId="6" fillId="0" borderId="8" xfId="0" applyNumberFormat="1" applyFont="1" applyBorder="1" applyAlignment="1">
      <alignment horizontal="center" vertical="center" wrapText="1"/>
    </xf>
    <xf numFmtId="9" fontId="6" fillId="0" borderId="1"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0" fontId="7" fillId="0" borderId="8" xfId="0" applyFont="1" applyBorder="1" applyAlignment="1">
      <alignment horizontal="center" vertical="center"/>
    </xf>
    <xf numFmtId="0" fontId="0" fillId="0" borderId="0" xfId="0" applyAlignment="1">
      <alignment wrapText="1"/>
    </xf>
    <xf numFmtId="0" fontId="16" fillId="0" borderId="0" xfId="0" applyFont="1"/>
    <xf numFmtId="0" fontId="40" fillId="0" borderId="0" xfId="0" applyFont="1" applyAlignment="1">
      <alignment horizontal="center" vertical="center" wrapText="1"/>
    </xf>
    <xf numFmtId="0" fontId="7" fillId="0" borderId="1" xfId="0" applyFont="1" applyBorder="1" applyAlignment="1">
      <alignment horizontal="center"/>
    </xf>
    <xf numFmtId="0" fontId="44" fillId="0" borderId="0" xfId="2" applyFont="1">
      <alignment vertical="center"/>
    </xf>
    <xf numFmtId="0" fontId="3" fillId="0" borderId="0" xfId="3" applyFont="1">
      <alignment vertical="center"/>
    </xf>
    <xf numFmtId="0" fontId="47" fillId="0" borderId="0" xfId="0" applyFont="1"/>
    <xf numFmtId="0" fontId="41" fillId="0" borderId="0" xfId="0" applyFont="1" applyAlignment="1">
      <alignment horizontal="center" vertical="center" wrapText="1"/>
    </xf>
    <xf numFmtId="0" fontId="20" fillId="0" borderId="1" xfId="0" applyFont="1" applyBorder="1" applyAlignment="1">
      <alignment horizontal="center" vertical="center" wrapText="1"/>
    </xf>
    <xf numFmtId="0" fontId="2" fillId="0" borderId="1" xfId="0" applyFont="1" applyBorder="1" applyAlignment="1">
      <alignment horizontal="center" vertical="center" wrapText="1"/>
    </xf>
    <xf numFmtId="0" fontId="20" fillId="0" borderId="0" xfId="0" applyFont="1" applyAlignment="1">
      <alignment vertical="center" wrapText="1"/>
    </xf>
    <xf numFmtId="0" fontId="2" fillId="0" borderId="1" xfId="0" applyFont="1" applyBorder="1" applyAlignment="1">
      <alignment vertical="center" wrapText="1"/>
    </xf>
    <xf numFmtId="0" fontId="49" fillId="0" borderId="1" xfId="0" applyFont="1" applyBorder="1" applyAlignment="1">
      <alignment vertical="center" wrapText="1"/>
    </xf>
    <xf numFmtId="0" fontId="22" fillId="0" borderId="1" xfId="0" applyFont="1" applyBorder="1" applyAlignment="1">
      <alignment vertical="center" wrapText="1"/>
    </xf>
    <xf numFmtId="0" fontId="50" fillId="0" borderId="0" xfId="0" applyFont="1"/>
    <xf numFmtId="0" fontId="2" fillId="0" borderId="1" xfId="0" applyFont="1" applyBorder="1" applyAlignment="1">
      <alignment horizontal="right" vertical="center" wrapText="1"/>
    </xf>
    <xf numFmtId="0" fontId="51" fillId="0" borderId="1" xfId="0" applyFont="1" applyBorder="1" applyAlignment="1">
      <alignment vertical="center" wrapText="1"/>
    </xf>
    <xf numFmtId="0" fontId="52" fillId="0" borderId="1" xfId="0" applyFont="1" applyBorder="1" applyAlignment="1">
      <alignment vertical="center" wrapText="1"/>
    </xf>
    <xf numFmtId="0" fontId="44" fillId="0" borderId="0" xfId="0" applyFont="1"/>
    <xf numFmtId="0" fontId="37" fillId="0" borderId="0" xfId="0" applyFont="1" applyAlignment="1">
      <alignment horizontal="center" vertical="center"/>
    </xf>
    <xf numFmtId="0" fontId="20" fillId="0" borderId="4" xfId="0" applyFont="1" applyBorder="1" applyAlignment="1">
      <alignment horizontal="center" vertical="center" wrapText="1"/>
    </xf>
    <xf numFmtId="0" fontId="2" fillId="0" borderId="12" xfId="0" applyFont="1" applyBorder="1" applyAlignment="1">
      <alignment vertical="center" wrapText="1"/>
    </xf>
    <xf numFmtId="0" fontId="20" fillId="0" borderId="6" xfId="0" applyFont="1" applyBorder="1" applyAlignment="1">
      <alignment horizontal="center" vertical="center" wrapText="1"/>
    </xf>
    <xf numFmtId="9" fontId="20" fillId="0" borderId="1" xfId="0" applyNumberFormat="1" applyFont="1" applyBorder="1" applyAlignment="1">
      <alignment horizontal="center" vertical="center" wrapText="1"/>
    </xf>
    <xf numFmtId="0" fontId="20" fillId="0" borderId="1" xfId="0" applyFont="1" applyBorder="1" applyAlignment="1">
      <alignment vertical="center"/>
    </xf>
    <xf numFmtId="0" fontId="52" fillId="0" borderId="1" xfId="0" applyFont="1" applyBorder="1" applyAlignment="1">
      <alignment vertical="center"/>
    </xf>
    <xf numFmtId="0" fontId="6" fillId="0" borderId="0" xfId="0" applyFont="1" applyAlignment="1">
      <alignment horizontal="center"/>
    </xf>
    <xf numFmtId="0" fontId="47" fillId="0" borderId="0" xfId="0" applyFont="1" applyAlignment="1">
      <alignment vertical="center"/>
    </xf>
    <xf numFmtId="0" fontId="20" fillId="0" borderId="0" xfId="0" applyFont="1" applyAlignment="1">
      <alignment vertical="center"/>
    </xf>
    <xf numFmtId="0" fontId="20" fillId="0" borderId="1" xfId="0" applyFont="1" applyBorder="1" applyAlignment="1">
      <alignment horizontal="center" vertical="center"/>
    </xf>
    <xf numFmtId="0" fontId="20" fillId="0" borderId="1" xfId="0" applyFont="1" applyBorder="1" applyAlignment="1">
      <alignment wrapText="1"/>
    </xf>
    <xf numFmtId="0" fontId="46" fillId="0" borderId="1" xfId="0" applyFont="1" applyBorder="1" applyAlignment="1">
      <alignment vertical="center" wrapText="1"/>
    </xf>
    <xf numFmtId="0" fontId="46" fillId="0" borderId="1" xfId="0" applyFont="1" applyBorder="1" applyAlignment="1">
      <alignment horizontal="center" vertical="center" wrapText="1"/>
    </xf>
    <xf numFmtId="0" fontId="45" fillId="0" borderId="1" xfId="0" applyFont="1" applyBorder="1" applyAlignment="1">
      <alignment horizontal="justify" vertical="center" wrapText="1"/>
    </xf>
    <xf numFmtId="0" fontId="46" fillId="2" borderId="1" xfId="0" applyFont="1" applyFill="1" applyBorder="1" applyAlignment="1">
      <alignment vertical="center"/>
    </xf>
    <xf numFmtId="0" fontId="46" fillId="0" borderId="0" xfId="0" applyFont="1" applyAlignment="1">
      <alignment horizontal="left" vertical="top" wrapText="1"/>
    </xf>
    <xf numFmtId="0" fontId="20" fillId="0" borderId="1" xfId="0" applyFont="1" applyBorder="1" applyAlignment="1">
      <alignment horizontal="center" wrapText="1"/>
    </xf>
    <xf numFmtId="0" fontId="46" fillId="0" borderId="1" xfId="0" applyFont="1" applyBorder="1" applyAlignment="1">
      <alignment horizontal="left" vertical="center" wrapText="1" indent="3"/>
    </xf>
    <xf numFmtId="0" fontId="45" fillId="0" borderId="1" xfId="0" applyFont="1" applyBorder="1" applyAlignment="1">
      <alignment vertical="center" wrapText="1"/>
    </xf>
    <xf numFmtId="0" fontId="46" fillId="0" borderId="1" xfId="0" applyFont="1" applyBorder="1" applyAlignment="1">
      <alignment horizontal="left" vertical="center" wrapText="1" indent="2"/>
    </xf>
    <xf numFmtId="0" fontId="6" fillId="0" borderId="0" xfId="0" applyFont="1" applyAlignment="1">
      <alignment horizontal="center" vertical="center" wrapText="1"/>
    </xf>
    <xf numFmtId="0" fontId="18" fillId="0" borderId="0" xfId="0" applyFont="1" applyAlignment="1">
      <alignment horizontal="left" vertical="center"/>
    </xf>
    <xf numFmtId="0" fontId="0" fillId="0" borderId="0" xfId="0" applyAlignment="1">
      <alignment horizontal="left" vertical="center"/>
    </xf>
    <xf numFmtId="0" fontId="53" fillId="0" borderId="0" xfId="0" applyFont="1" applyAlignment="1">
      <alignment horizontal="left" vertical="center"/>
    </xf>
    <xf numFmtId="49" fontId="7" fillId="0" borderId="1" xfId="9" applyNumberFormat="1" applyFont="1" applyBorder="1" applyAlignment="1">
      <alignment horizontal="center" vertical="center" wrapText="1"/>
    </xf>
    <xf numFmtId="49" fontId="7" fillId="0" borderId="1" xfId="9" quotePrefix="1" applyNumberFormat="1" applyFont="1" applyBorder="1" applyAlignment="1">
      <alignment horizontal="center" vertical="center" wrapText="1"/>
    </xf>
    <xf numFmtId="0" fontId="7" fillId="0" borderId="1" xfId="9" applyFont="1" applyBorder="1" applyAlignment="1">
      <alignment horizontal="center" vertical="center" wrapText="1"/>
    </xf>
    <xf numFmtId="0" fontId="7" fillId="0" borderId="1" xfId="9" applyFont="1" applyBorder="1" applyAlignment="1">
      <alignment horizontal="left" vertical="center" wrapText="1"/>
    </xf>
    <xf numFmtId="0" fontId="7" fillId="0" borderId="1" xfId="9" applyFont="1" applyBorder="1" applyAlignment="1">
      <alignment vertical="center" wrapText="1"/>
    </xf>
    <xf numFmtId="0" fontId="54" fillId="0" borderId="1" xfId="9" applyFont="1" applyBorder="1" applyAlignment="1">
      <alignment horizontal="left" vertical="center" wrapText="1" indent="2"/>
    </xf>
    <xf numFmtId="0" fontId="7" fillId="0" borderId="1" xfId="9" quotePrefix="1" applyFont="1" applyBorder="1" applyAlignment="1">
      <alignment horizontal="center" vertical="center" wrapText="1"/>
    </xf>
    <xf numFmtId="0" fontId="55" fillId="0" borderId="0" xfId="0" applyFont="1"/>
    <xf numFmtId="0" fontId="7" fillId="0" borderId="1" xfId="0" applyFont="1" applyBorder="1" applyAlignment="1">
      <alignment horizontal="left" indent="2"/>
    </xf>
    <xf numFmtId="0" fontId="7" fillId="0" borderId="1" xfId="0" applyFont="1" applyBorder="1" applyAlignment="1">
      <alignment horizontal="left" wrapText="1" indent="2"/>
    </xf>
    <xf numFmtId="0" fontId="7" fillId="0" borderId="1" xfId="0" applyFont="1" applyBorder="1" applyAlignment="1">
      <alignment horizontal="left" indent="4"/>
    </xf>
    <xf numFmtId="0" fontId="7" fillId="0" borderId="0" xfId="0" applyFont="1" applyAlignment="1">
      <alignment horizontal="left" vertical="center" wrapText="1"/>
    </xf>
    <xf numFmtId="0" fontId="7" fillId="0" borderId="0" xfId="0" applyFont="1" applyAlignment="1">
      <alignment horizontal="left" vertical="center"/>
    </xf>
    <xf numFmtId="0" fontId="16" fillId="0" borderId="13" xfId="0" applyFont="1" applyBorder="1" applyAlignment="1">
      <alignment horizontal="center"/>
    </xf>
    <xf numFmtId="0" fontId="57" fillId="0" borderId="0" xfId="10" applyFont="1" applyAlignment="1">
      <alignment horizontal="left" vertical="center"/>
    </xf>
    <xf numFmtId="49" fontId="58" fillId="6" borderId="44" xfId="10" applyNumberFormat="1" applyFont="1" applyFill="1" applyBorder="1" applyAlignment="1">
      <alignment horizontal="center" vertical="center" wrapText="1"/>
    </xf>
    <xf numFmtId="49" fontId="57" fillId="6" borderId="45" xfId="10" applyNumberFormat="1" applyFont="1" applyFill="1" applyBorder="1" applyAlignment="1">
      <alignment horizontal="center" vertical="center" wrapText="1"/>
    </xf>
    <xf numFmtId="49" fontId="57" fillId="6" borderId="1" xfId="10" applyNumberFormat="1" applyFont="1" applyFill="1" applyBorder="1" applyAlignment="1">
      <alignment horizontal="center" vertical="center" wrapText="1"/>
    </xf>
    <xf numFmtId="49" fontId="57" fillId="6" borderId="46" xfId="10" applyNumberFormat="1" applyFont="1" applyFill="1" applyBorder="1" applyAlignment="1">
      <alignment horizontal="center" vertical="center" wrapText="1"/>
    </xf>
    <xf numFmtId="49" fontId="57" fillId="6" borderId="47" xfId="10" applyNumberFormat="1" applyFont="1" applyFill="1" applyBorder="1" applyAlignment="1">
      <alignment horizontal="center" vertical="center" wrapText="1"/>
    </xf>
    <xf numFmtId="0" fontId="57" fillId="6" borderId="1" xfId="11" applyFont="1" applyFill="1" applyBorder="1" applyAlignment="1">
      <alignment horizontal="center" vertical="center" wrapText="1"/>
    </xf>
    <xf numFmtId="0" fontId="16" fillId="0" borderId="1" xfId="0" applyFont="1" applyBorder="1"/>
    <xf numFmtId="0" fontId="16" fillId="0" borderId="1" xfId="0" applyFont="1" applyBorder="1" applyAlignment="1">
      <alignment horizontal="left" indent="1"/>
    </xf>
    <xf numFmtId="0" fontId="16" fillId="9" borderId="1" xfId="0" applyFont="1" applyFill="1" applyBorder="1" applyAlignment="1">
      <alignment horizontal="left" indent="1"/>
    </xf>
    <xf numFmtId="0" fontId="2" fillId="0" borderId="0" xfId="2">
      <alignment vertical="center"/>
    </xf>
    <xf numFmtId="0" fontId="19" fillId="0" borderId="0" xfId="4" applyFont="1" applyFill="1" applyBorder="1" applyAlignment="1">
      <alignment horizontal="left" vertical="center"/>
    </xf>
    <xf numFmtId="0" fontId="1" fillId="0" borderId="0" xfId="1" applyFill="1" applyBorder="1" applyAlignment="1">
      <alignment vertical="center"/>
    </xf>
    <xf numFmtId="0" fontId="4" fillId="0" borderId="0" xfId="4" applyFill="1" applyBorder="1" applyAlignment="1">
      <alignment vertical="center"/>
    </xf>
    <xf numFmtId="0" fontId="4" fillId="0" borderId="0" xfId="4" applyFill="1" applyBorder="1" applyAlignment="1">
      <alignment horizontal="left" vertical="center"/>
    </xf>
    <xf numFmtId="0" fontId="16" fillId="0" borderId="0" xfId="4" applyFont="1" applyFill="1" applyBorder="1" applyAlignment="1">
      <alignment vertical="center"/>
    </xf>
    <xf numFmtId="0" fontId="7" fillId="0" borderId="0" xfId="2" applyFont="1">
      <alignment vertical="center"/>
    </xf>
    <xf numFmtId="0" fontId="16" fillId="9" borderId="14" xfId="3" applyFont="1" applyFill="1" applyBorder="1" applyAlignment="1">
      <alignment horizontal="center" vertical="center" wrapText="1"/>
    </xf>
    <xf numFmtId="0" fontId="16" fillId="0" borderId="1" xfId="12" applyFont="1" applyFill="1" applyBorder="1" applyAlignment="1">
      <alignment horizontal="center" vertical="center" wrapText="1"/>
    </xf>
    <xf numFmtId="0" fontId="16" fillId="9" borderId="6" xfId="3" applyFont="1" applyFill="1" applyBorder="1" applyAlignment="1">
      <alignment horizontal="center" vertical="center" wrapText="1"/>
    </xf>
    <xf numFmtId="0" fontId="7" fillId="0" borderId="0" xfId="3" applyFont="1">
      <alignment vertical="center"/>
    </xf>
    <xf numFmtId="0" fontId="7" fillId="0" borderId="1" xfId="3" quotePrefix="1" applyFont="1" applyBorder="1" applyAlignment="1">
      <alignment horizontal="center" vertical="center"/>
    </xf>
    <xf numFmtId="0" fontId="16" fillId="0" borderId="1" xfId="3" quotePrefix="1" applyFont="1" applyBorder="1" applyAlignment="1">
      <alignment horizontal="center" vertical="center"/>
    </xf>
    <xf numFmtId="0" fontId="16" fillId="0" borderId="13" xfId="3" applyFont="1" applyBorder="1" applyAlignment="1">
      <alignment horizontal="left" vertical="center" wrapText="1" indent="1"/>
    </xf>
    <xf numFmtId="0" fontId="7" fillId="0" borderId="8" xfId="3" applyFont="1" applyBorder="1" applyAlignment="1">
      <alignment horizontal="left" vertical="center" wrapText="1" indent="2"/>
    </xf>
    <xf numFmtId="0" fontId="7" fillId="0" borderId="11" xfId="3" applyFont="1" applyBorder="1" applyAlignment="1">
      <alignment horizontal="left" vertical="center" wrapText="1" indent="3"/>
    </xf>
    <xf numFmtId="0" fontId="61" fillId="0" borderId="11" xfId="3" applyFont="1" applyBorder="1" applyAlignment="1">
      <alignment horizontal="left" vertical="center" wrapText="1" indent="3"/>
    </xf>
    <xf numFmtId="0" fontId="62" fillId="0" borderId="0" xfId="0" applyFont="1" applyAlignment="1">
      <alignment vertical="center"/>
    </xf>
    <xf numFmtId="0" fontId="63" fillId="0" borderId="0" xfId="0" applyFont="1" applyAlignment="1">
      <alignment vertical="center"/>
    </xf>
    <xf numFmtId="0" fontId="64" fillId="0" borderId="0" xfId="0" applyFont="1" applyAlignment="1">
      <alignment vertical="center"/>
    </xf>
    <xf numFmtId="0" fontId="65" fillId="0" borderId="0" xfId="0" applyFont="1" applyAlignment="1">
      <alignment vertical="center"/>
    </xf>
    <xf numFmtId="0" fontId="66" fillId="0" borderId="0" xfId="0" applyFont="1" applyAlignment="1">
      <alignment vertical="center"/>
    </xf>
    <xf numFmtId="0" fontId="67" fillId="0" borderId="0" xfId="0" applyFont="1"/>
    <xf numFmtId="0" fontId="0" fillId="0" borderId="0" xfId="0" applyBorder="1"/>
    <xf numFmtId="0" fontId="14" fillId="0" borderId="0" xfId="6" applyBorder="1" applyAlignment="1">
      <alignment wrapText="1"/>
    </xf>
    <xf numFmtId="0" fontId="14" fillId="0" borderId="0" xfId="6" applyBorder="1" applyAlignment="1">
      <alignment vertical="center" wrapText="1"/>
    </xf>
    <xf numFmtId="0" fontId="14" fillId="0" borderId="0" xfId="6" applyFill="1" applyBorder="1" applyAlignment="1">
      <alignment vertical="center" wrapText="1"/>
    </xf>
    <xf numFmtId="0" fontId="64" fillId="0" borderId="24" xfId="0" applyFont="1" applyBorder="1" applyAlignment="1">
      <alignment vertical="center"/>
    </xf>
    <xf numFmtId="0" fontId="64" fillId="0" borderId="36" xfId="0" applyFont="1" applyBorder="1" applyAlignment="1">
      <alignment vertical="center"/>
    </xf>
    <xf numFmtId="0" fontId="0" fillId="0" borderId="36" xfId="0" applyBorder="1"/>
    <xf numFmtId="0" fontId="0" fillId="0" borderId="25" xfId="0" applyBorder="1"/>
    <xf numFmtId="0" fontId="0" fillId="0" borderId="28" xfId="0" applyBorder="1"/>
    <xf numFmtId="0" fontId="0" fillId="0" borderId="16" xfId="0" applyBorder="1"/>
    <xf numFmtId="0" fontId="6" fillId="0" borderId="28" xfId="0" applyFont="1" applyBorder="1"/>
    <xf numFmtId="0" fontId="0" fillId="0" borderId="0" xfId="0" applyBorder="1" applyAlignment="1">
      <alignment horizontal="left"/>
    </xf>
    <xf numFmtId="0" fontId="0" fillId="0" borderId="37" xfId="0" applyBorder="1"/>
    <xf numFmtId="0" fontId="0" fillId="0" borderId="35" xfId="0" applyBorder="1"/>
    <xf numFmtId="0" fontId="0" fillId="0" borderId="33" xfId="0" applyBorder="1"/>
    <xf numFmtId="0" fontId="0" fillId="0" borderId="0" xfId="0" applyFill="1" applyAlignment="1">
      <alignment wrapText="1"/>
    </xf>
    <xf numFmtId="0" fontId="0" fillId="0" borderId="0" xfId="0" applyBorder="1" applyAlignment="1"/>
    <xf numFmtId="0" fontId="0" fillId="0" borderId="0" xfId="0" applyFill="1" applyAlignment="1"/>
    <xf numFmtId="3" fontId="7" fillId="0" borderId="1" xfId="0" quotePrefix="1" applyNumberFormat="1" applyFont="1" applyBorder="1"/>
    <xf numFmtId="3" fontId="0" fillId="0" borderId="1" xfId="0" quotePrefix="1" applyNumberFormat="1" applyBorder="1" applyAlignment="1">
      <alignment wrapText="1"/>
    </xf>
    <xf numFmtId="3" fontId="7" fillId="0" borderId="1" xfId="0" quotePrefix="1" applyNumberFormat="1" applyFont="1" applyBorder="1" applyAlignment="1">
      <alignment wrapText="1"/>
    </xf>
    <xf numFmtId="3" fontId="0" fillId="0" borderId="1" xfId="0" applyNumberFormat="1" applyBorder="1"/>
    <xf numFmtId="3" fontId="0" fillId="0" borderId="1" xfId="0" quotePrefix="1" applyNumberFormat="1" applyBorder="1"/>
    <xf numFmtId="3" fontId="7" fillId="0" borderId="1" xfId="0" applyNumberFormat="1" applyFont="1" applyBorder="1"/>
    <xf numFmtId="3" fontId="7" fillId="0" borderId="8" xfId="0" quotePrefix="1" applyNumberFormat="1" applyFont="1" applyBorder="1"/>
    <xf numFmtId="3" fontId="0" fillId="6" borderId="1" xfId="0" quotePrefix="1" applyNumberFormat="1" applyFill="1" applyBorder="1" applyAlignment="1">
      <alignment wrapText="1"/>
    </xf>
    <xf numFmtId="3" fontId="16" fillId="6" borderId="1" xfId="0" applyNumberFormat="1" applyFont="1" applyFill="1" applyBorder="1" applyAlignment="1">
      <alignment horizontal="right" vertical="top"/>
    </xf>
    <xf numFmtId="0" fontId="8" fillId="0" borderId="1" xfId="0" applyFont="1" applyBorder="1" applyAlignment="1">
      <alignment vertical="center" wrapText="1"/>
    </xf>
    <xf numFmtId="0" fontId="8" fillId="0" borderId="1" xfId="0" applyFont="1" applyBorder="1" applyAlignment="1">
      <alignment horizontal="center" vertical="center" wrapText="1"/>
    </xf>
    <xf numFmtId="0" fontId="0" fillId="0" borderId="1" xfId="0" applyBorder="1" applyAlignment="1">
      <alignment horizontal="center" vertical="center" wrapText="1"/>
    </xf>
    <xf numFmtId="3" fontId="7" fillId="0" borderId="1" xfId="0" applyNumberFormat="1" applyFont="1" applyBorder="1" applyAlignment="1">
      <alignment vertical="center" wrapText="1"/>
    </xf>
    <xf numFmtId="3" fontId="7" fillId="0" borderId="1" xfId="0" quotePrefix="1" applyNumberFormat="1" applyFont="1" applyBorder="1" applyAlignment="1">
      <alignment vertical="center" wrapText="1"/>
    </xf>
    <xf numFmtId="3" fontId="7" fillId="5" borderId="1" xfId="0" applyNumberFormat="1" applyFont="1" applyFill="1" applyBorder="1" applyAlignment="1">
      <alignment vertical="center" wrapText="1"/>
    </xf>
    <xf numFmtId="3" fontId="16" fillId="0" borderId="1" xfId="0" applyNumberFormat="1" applyFont="1" applyBorder="1" applyAlignment="1">
      <alignment vertical="center" wrapText="1"/>
    </xf>
    <xf numFmtId="3" fontId="7" fillId="0" borderId="1" xfId="0" applyNumberFormat="1" applyFont="1" applyFill="1" applyBorder="1" applyAlignment="1">
      <alignment vertical="center" wrapText="1"/>
    </xf>
    <xf numFmtId="164" fontId="8" fillId="0" borderId="1" xfId="13" applyNumberFormat="1" applyFont="1" applyBorder="1" applyAlignment="1">
      <alignment horizontal="center" vertical="center" wrapText="1"/>
    </xf>
    <xf numFmtId="164" fontId="8" fillId="0" borderId="1" xfId="13" applyNumberFormat="1" applyFont="1" applyBorder="1" applyAlignment="1">
      <alignment horizontal="right" vertical="center" wrapText="1"/>
    </xf>
    <xf numFmtId="164" fontId="8" fillId="0" borderId="1" xfId="13" applyNumberFormat="1" applyFont="1" applyFill="1" applyBorder="1" applyAlignment="1">
      <alignment horizontal="right" vertical="center" wrapText="1"/>
    </xf>
    <xf numFmtId="3" fontId="15" fillId="0" borderId="1" xfId="0" applyNumberFormat="1" applyFont="1" applyBorder="1" applyAlignment="1">
      <alignment vertical="center"/>
    </xf>
    <xf numFmtId="3" fontId="23" fillId="0" borderId="1" xfId="0" applyNumberFormat="1" applyFont="1" applyBorder="1" applyAlignment="1">
      <alignment vertical="center"/>
    </xf>
    <xf numFmtId="3" fontId="15" fillId="0" borderId="1" xfId="0" applyNumberFormat="1" applyFont="1" applyBorder="1" applyAlignment="1">
      <alignment horizontal="justify" vertical="center" wrapText="1"/>
    </xf>
    <xf numFmtId="3" fontId="15" fillId="0" borderId="1" xfId="0" applyNumberFormat="1" applyFont="1" applyBorder="1" applyAlignment="1">
      <alignment horizontal="justify" vertical="center"/>
    </xf>
    <xf numFmtId="3" fontId="15" fillId="0" borderId="1" xfId="0" quotePrefix="1" applyNumberFormat="1" applyFont="1" applyBorder="1" applyAlignment="1">
      <alignment vertical="center"/>
    </xf>
    <xf numFmtId="3" fontId="23" fillId="0" borderId="1" xfId="0" quotePrefix="1" applyNumberFormat="1" applyFont="1" applyBorder="1" applyAlignment="1">
      <alignment vertical="center"/>
    </xf>
    <xf numFmtId="3" fontId="8" fillId="0" borderId="1" xfId="0" applyNumberFormat="1" applyFont="1" applyBorder="1" applyAlignment="1">
      <alignment vertical="center" wrapText="1"/>
    </xf>
    <xf numFmtId="3" fontId="11" fillId="8" borderId="1" xfId="0" applyNumberFormat="1" applyFont="1" applyFill="1" applyBorder="1" applyAlignment="1">
      <alignment vertical="center" wrapText="1"/>
    </xf>
    <xf numFmtId="3" fontId="0" fillId="7" borderId="1" xfId="0" applyNumberFormat="1" applyFill="1" applyBorder="1" applyAlignment="1">
      <alignment vertical="center" wrapText="1"/>
    </xf>
    <xf numFmtId="3" fontId="8" fillId="0" borderId="1" xfId="0" applyNumberFormat="1" applyFont="1" applyBorder="1" applyAlignment="1">
      <alignment vertical="center"/>
    </xf>
    <xf numFmtId="3" fontId="0" fillId="0" borderId="0" xfId="0" applyNumberFormat="1"/>
    <xf numFmtId="0" fontId="0" fillId="7" borderId="1" xfId="0" applyFill="1" applyBorder="1" applyAlignment="1">
      <alignment vertical="center" wrapText="1"/>
    </xf>
    <xf numFmtId="3" fontId="6" fillId="13" borderId="20" xfId="0" applyNumberFormat="1" applyFont="1" applyFill="1" applyBorder="1" applyAlignment="1">
      <alignment vertical="top" wrapText="1"/>
    </xf>
    <xf numFmtId="3" fontId="6" fillId="13" borderId="20" xfId="0" applyNumberFormat="1" applyFont="1" applyFill="1" applyBorder="1" applyAlignment="1">
      <alignment vertical="center" wrapText="1"/>
    </xf>
    <xf numFmtId="3" fontId="6" fillId="13" borderId="21" xfId="0" applyNumberFormat="1" applyFont="1" applyFill="1" applyBorder="1" applyAlignment="1">
      <alignment vertical="center" wrapText="1"/>
    </xf>
    <xf numFmtId="3" fontId="0" fillId="0" borderId="20" xfId="0" applyNumberFormat="1" applyBorder="1" applyAlignment="1">
      <alignment vertical="center"/>
    </xf>
    <xf numFmtId="3" fontId="0" fillId="0" borderId="21" xfId="0" applyNumberFormat="1" applyBorder="1" applyAlignment="1">
      <alignment vertical="center"/>
    </xf>
    <xf numFmtId="3" fontId="21" fillId="10" borderId="20" xfId="0" applyNumberFormat="1" applyFont="1" applyFill="1" applyBorder="1" applyAlignment="1">
      <alignment vertical="center" wrapText="1"/>
    </xf>
    <xf numFmtId="3" fontId="0" fillId="0" borderId="20" xfId="0" applyNumberFormat="1" applyBorder="1" applyAlignment="1">
      <alignment vertical="center" wrapText="1"/>
    </xf>
    <xf numFmtId="3" fontId="0" fillId="0" borderId="21" xfId="0" applyNumberFormat="1" applyBorder="1" applyAlignment="1">
      <alignment vertical="center" wrapText="1"/>
    </xf>
    <xf numFmtId="3" fontId="0" fillId="9" borderId="20" xfId="0" applyNumberFormat="1" applyFill="1" applyBorder="1" applyAlignment="1">
      <alignment vertical="center" wrapText="1"/>
    </xf>
    <xf numFmtId="3" fontId="21" fillId="10" borderId="21" xfId="0" applyNumberFormat="1" applyFont="1" applyFill="1" applyBorder="1" applyAlignment="1">
      <alignment vertical="center" wrapText="1"/>
    </xf>
    <xf numFmtId="3" fontId="0" fillId="10" borderId="20" xfId="0" applyNumberFormat="1" applyFill="1" applyBorder="1" applyAlignment="1">
      <alignment vertical="center"/>
    </xf>
    <xf numFmtId="3" fontId="0" fillId="10" borderId="21" xfId="0" applyNumberFormat="1" applyFill="1" applyBorder="1" applyAlignment="1">
      <alignment vertical="center"/>
    </xf>
    <xf numFmtId="3" fontId="0" fillId="10" borderId="20" xfId="0" applyNumberFormat="1" applyFill="1" applyBorder="1" applyAlignment="1">
      <alignment vertical="center" wrapText="1"/>
    </xf>
    <xf numFmtId="3" fontId="6" fillId="10" borderId="20" xfId="0" applyNumberFormat="1" applyFont="1" applyFill="1" applyBorder="1" applyAlignment="1">
      <alignment vertical="center" wrapText="1"/>
    </xf>
    <xf numFmtId="3" fontId="6" fillId="10" borderId="21" xfId="0" applyNumberFormat="1" applyFont="1" applyFill="1" applyBorder="1" applyAlignment="1">
      <alignment vertical="center" wrapText="1"/>
    </xf>
    <xf numFmtId="3" fontId="0" fillId="10" borderId="20" xfId="0" applyNumberFormat="1" applyFill="1" applyBorder="1" applyAlignment="1">
      <alignment horizontal="center" vertical="center" wrapText="1"/>
    </xf>
    <xf numFmtId="3" fontId="6" fillId="13" borderId="20" xfId="0" quotePrefix="1" applyNumberFormat="1" applyFont="1" applyFill="1" applyBorder="1" applyAlignment="1">
      <alignment vertical="center" wrapText="1"/>
    </xf>
    <xf numFmtId="3" fontId="6" fillId="13" borderId="21" xfId="0" quotePrefix="1" applyNumberFormat="1" applyFont="1" applyFill="1" applyBorder="1" applyAlignment="1">
      <alignment vertical="center" wrapText="1"/>
    </xf>
    <xf numFmtId="3" fontId="0" fillId="10" borderId="21" xfId="0" applyNumberFormat="1" applyFill="1" applyBorder="1" applyAlignment="1">
      <alignment vertical="center" wrapText="1"/>
    </xf>
    <xf numFmtId="3" fontId="0" fillId="14" borderId="20" xfId="0" applyNumberFormat="1" applyFill="1" applyBorder="1" applyAlignment="1">
      <alignment vertical="center" wrapText="1"/>
    </xf>
    <xf numFmtId="3" fontId="7" fillId="9" borderId="20" xfId="0" applyNumberFormat="1" applyFont="1" applyFill="1" applyBorder="1" applyAlignment="1">
      <alignment vertical="center" wrapText="1"/>
    </xf>
    <xf numFmtId="3" fontId="7" fillId="9" borderId="21" xfId="0" applyNumberFormat="1" applyFont="1" applyFill="1" applyBorder="1" applyAlignment="1">
      <alignment vertical="center" wrapText="1"/>
    </xf>
    <xf numFmtId="3" fontId="6" fillId="9" borderId="20" xfId="0" applyNumberFormat="1" applyFont="1" applyFill="1" applyBorder="1" applyAlignment="1">
      <alignment vertical="center" wrapText="1"/>
    </xf>
    <xf numFmtId="3" fontId="6" fillId="9" borderId="21" xfId="0" applyNumberFormat="1" applyFont="1" applyFill="1" applyBorder="1" applyAlignment="1">
      <alignment vertical="center" wrapText="1"/>
    </xf>
    <xf numFmtId="3" fontId="0" fillId="0" borderId="21" xfId="0" applyNumberFormat="1" applyBorder="1" applyAlignment="1">
      <alignment horizontal="right" vertical="center" wrapText="1"/>
    </xf>
    <xf numFmtId="3" fontId="6" fillId="13" borderId="33" xfId="0" applyNumberFormat="1" applyFont="1" applyFill="1" applyBorder="1" applyAlignment="1">
      <alignment horizontal="right" vertical="center"/>
    </xf>
    <xf numFmtId="3" fontId="6" fillId="13" borderId="34" xfId="0" applyNumberFormat="1" applyFont="1" applyFill="1" applyBorder="1" applyAlignment="1">
      <alignment horizontal="right" vertical="center"/>
    </xf>
    <xf numFmtId="3" fontId="0" fillId="0" borderId="33" xfId="0" applyNumberFormat="1" applyBorder="1" applyAlignment="1">
      <alignment horizontal="right" vertical="center" wrapText="1"/>
    </xf>
    <xf numFmtId="3" fontId="0" fillId="0" borderId="34" xfId="0" applyNumberFormat="1" applyBorder="1" applyAlignment="1">
      <alignment horizontal="right" vertical="center" wrapText="1"/>
    </xf>
    <xf numFmtId="3" fontId="6" fillId="13" borderId="33" xfId="0" applyNumberFormat="1" applyFont="1" applyFill="1" applyBorder="1" applyAlignment="1">
      <alignment horizontal="right" vertical="center" wrapText="1"/>
    </xf>
    <xf numFmtId="3" fontId="6" fillId="13" borderId="34" xfId="0" applyNumberFormat="1" applyFont="1" applyFill="1" applyBorder="1" applyAlignment="1">
      <alignment horizontal="right" vertical="center" wrapText="1"/>
    </xf>
    <xf numFmtId="3" fontId="21" fillId="10" borderId="33" xfId="0" applyNumberFormat="1" applyFont="1" applyFill="1" applyBorder="1" applyAlignment="1">
      <alignment horizontal="right" vertical="center" wrapText="1"/>
    </xf>
    <xf numFmtId="3" fontId="0" fillId="14" borderId="34" xfId="0" applyNumberFormat="1" applyFill="1" applyBorder="1" applyAlignment="1">
      <alignment horizontal="right" vertical="center" wrapText="1"/>
    </xf>
    <xf numFmtId="3" fontId="0" fillId="10" borderId="33" xfId="0" applyNumberFormat="1" applyFill="1" applyBorder="1" applyAlignment="1">
      <alignment horizontal="right" vertical="center"/>
    </xf>
    <xf numFmtId="3" fontId="6" fillId="0" borderId="34" xfId="0" applyNumberFormat="1" applyFont="1" applyBorder="1" applyAlignment="1">
      <alignment horizontal="right" vertical="center"/>
    </xf>
    <xf numFmtId="3" fontId="6" fillId="10" borderId="21" xfId="0" applyNumberFormat="1" applyFont="1" applyFill="1" applyBorder="1" applyAlignment="1">
      <alignment horizontal="right" vertical="center" wrapText="1"/>
    </xf>
    <xf numFmtId="3" fontId="6" fillId="13" borderId="21" xfId="0" applyNumberFormat="1" applyFont="1" applyFill="1" applyBorder="1" applyAlignment="1">
      <alignment horizontal="right" vertical="center" wrapText="1"/>
    </xf>
    <xf numFmtId="3" fontId="6" fillId="13" borderId="21" xfId="0" quotePrefix="1" applyNumberFormat="1" applyFont="1" applyFill="1" applyBorder="1" applyAlignment="1">
      <alignment horizontal="right" vertical="center" wrapText="1"/>
    </xf>
    <xf numFmtId="3" fontId="0" fillId="0" borderId="22" xfId="0" applyNumberFormat="1" applyBorder="1" applyAlignment="1">
      <alignment horizontal="right" vertical="center" wrapText="1"/>
    </xf>
    <xf numFmtId="3" fontId="6" fillId="9" borderId="21" xfId="0" applyNumberFormat="1" applyFont="1" applyFill="1" applyBorder="1" applyAlignment="1">
      <alignment horizontal="right" vertical="center" wrapText="1"/>
    </xf>
    <xf numFmtId="3" fontId="6" fillId="9" borderId="34" xfId="0" quotePrefix="1" applyNumberFormat="1" applyFont="1" applyFill="1" applyBorder="1" applyAlignment="1">
      <alignment horizontal="right" vertical="center" wrapText="1"/>
    </xf>
    <xf numFmtId="3" fontId="0" fillId="10" borderId="21" xfId="0" applyNumberFormat="1" applyFill="1" applyBorder="1" applyAlignment="1">
      <alignment horizontal="right" vertical="center"/>
    </xf>
    <xf numFmtId="3" fontId="0" fillId="0" borderId="8" xfId="0" applyNumberFormat="1" applyBorder="1" applyAlignment="1">
      <alignment wrapText="1"/>
    </xf>
    <xf numFmtId="3" fontId="0" fillId="0" borderId="1" xfId="0" applyNumberFormat="1" applyBorder="1" applyAlignment="1">
      <alignment wrapText="1"/>
    </xf>
    <xf numFmtId="3" fontId="20" fillId="8" borderId="1" xfId="0" applyNumberFormat="1" applyFont="1" applyFill="1" applyBorder="1" applyAlignment="1">
      <alignment vertical="center" wrapText="1"/>
    </xf>
    <xf numFmtId="3" fontId="20" fillId="0" borderId="1" xfId="0" applyNumberFormat="1" applyFont="1" applyBorder="1" applyAlignment="1">
      <alignment vertical="center" wrapText="1"/>
    </xf>
    <xf numFmtId="3" fontId="2" fillId="7" borderId="1" xfId="0" applyNumberFormat="1" applyFont="1" applyFill="1" applyBorder="1" applyAlignment="1">
      <alignment vertical="center" wrapText="1"/>
    </xf>
    <xf numFmtId="3" fontId="2" fillId="8" borderId="1" xfId="0" applyNumberFormat="1" applyFont="1" applyFill="1" applyBorder="1" applyAlignment="1">
      <alignment vertical="center" wrapText="1"/>
    </xf>
    <xf numFmtId="3" fontId="2" fillId="0" borderId="1" xfId="0" applyNumberFormat="1" applyFont="1" applyBorder="1" applyAlignment="1">
      <alignment vertical="center" wrapText="1"/>
    </xf>
    <xf numFmtId="165" fontId="2" fillId="7" borderId="1" xfId="0" applyNumberFormat="1" applyFont="1" applyFill="1" applyBorder="1" applyAlignment="1">
      <alignment horizontal="right" vertical="center" wrapText="1"/>
    </xf>
    <xf numFmtId="165" fontId="2" fillId="0" borderId="1" xfId="0" applyNumberFormat="1" applyFont="1" applyBorder="1" applyAlignment="1">
      <alignment horizontal="right" vertical="center" wrapText="1"/>
    </xf>
    <xf numFmtId="165" fontId="20" fillId="0" borderId="1" xfId="0" applyNumberFormat="1" applyFont="1" applyBorder="1" applyAlignment="1">
      <alignment horizontal="right" vertical="center" wrapText="1"/>
    </xf>
    <xf numFmtId="3" fontId="2" fillId="7" borderId="1" xfId="0" applyNumberFormat="1" applyFont="1" applyFill="1" applyBorder="1" applyAlignment="1">
      <alignment horizontal="right" vertical="center" wrapText="1"/>
    </xf>
    <xf numFmtId="3" fontId="20" fillId="0" borderId="1" xfId="0" applyNumberFormat="1" applyFont="1" applyBorder="1" applyAlignment="1">
      <alignment horizontal="right" vertical="center" wrapText="1"/>
    </xf>
    <xf numFmtId="3" fontId="20" fillId="0" borderId="1" xfId="0" quotePrefix="1" applyNumberFormat="1" applyFont="1" applyBorder="1" applyAlignment="1">
      <alignment vertical="center" wrapText="1"/>
    </xf>
    <xf numFmtId="3" fontId="2" fillId="0" borderId="1" xfId="0" quotePrefix="1" applyNumberFormat="1" applyFont="1" applyBorder="1" applyAlignment="1">
      <alignment vertical="center" wrapText="1"/>
    </xf>
    <xf numFmtId="3" fontId="46" fillId="0" borderId="1" xfId="0" quotePrefix="1" applyNumberFormat="1" applyFont="1" applyBorder="1" applyAlignment="1">
      <alignment vertical="center"/>
    </xf>
    <xf numFmtId="3" fontId="46" fillId="0" borderId="1" xfId="0" applyNumberFormat="1" applyFont="1" applyBorder="1" applyAlignment="1">
      <alignment vertical="center"/>
    </xf>
    <xf numFmtId="3" fontId="46" fillId="2" borderId="1" xfId="0" applyNumberFormat="1" applyFont="1" applyFill="1" applyBorder="1" applyAlignment="1">
      <alignment vertical="center"/>
    </xf>
    <xf numFmtId="3" fontId="7" fillId="0" borderId="1" xfId="9" applyNumberFormat="1" applyFont="1" applyBorder="1" applyAlignment="1">
      <alignment horizontal="right" vertical="center" wrapText="1"/>
    </xf>
    <xf numFmtId="3" fontId="7" fillId="6" borderId="1" xfId="9" applyNumberFormat="1" applyFont="1" applyFill="1" applyBorder="1" applyAlignment="1">
      <alignment horizontal="right" vertical="center" wrapText="1"/>
    </xf>
    <xf numFmtId="3" fontId="7" fillId="6" borderId="1" xfId="9" applyNumberFormat="1" applyFont="1" applyFill="1" applyBorder="1" applyAlignment="1">
      <alignment horizontal="right" wrapText="1"/>
    </xf>
    <xf numFmtId="3" fontId="7" fillId="0" borderId="1" xfId="9" applyNumberFormat="1" applyFont="1" applyBorder="1" applyAlignment="1">
      <alignment horizontal="right"/>
    </xf>
    <xf numFmtId="3" fontId="7" fillId="6" borderId="1" xfId="9" applyNumberFormat="1" applyFont="1" applyFill="1" applyBorder="1" applyAlignment="1">
      <alignment horizontal="right"/>
    </xf>
    <xf numFmtId="3" fontId="7" fillId="0" borderId="1" xfId="9" quotePrefix="1" applyNumberFormat="1" applyFont="1" applyBorder="1" applyAlignment="1">
      <alignment horizontal="right" vertical="center" wrapText="1"/>
    </xf>
    <xf numFmtId="3" fontId="7" fillId="0" borderId="1" xfId="0" quotePrefix="1" applyNumberFormat="1" applyFont="1" applyFill="1" applyBorder="1" applyAlignment="1">
      <alignment wrapText="1"/>
    </xf>
    <xf numFmtId="3" fontId="0" fillId="0" borderId="1" xfId="0" quotePrefix="1" applyNumberFormat="1" applyFill="1" applyBorder="1" applyAlignment="1">
      <alignment wrapText="1"/>
    </xf>
    <xf numFmtId="3" fontId="15" fillId="0" borderId="1" xfId="5" applyFont="1" applyFill="1" applyAlignment="1">
      <alignment horizontal="right" vertical="center" wrapText="1"/>
      <protection locked="0"/>
    </xf>
    <xf numFmtId="3" fontId="15" fillId="0" borderId="1" xfId="5" quotePrefix="1" applyFont="1" applyFill="1" applyAlignment="1">
      <alignment horizontal="right" vertical="center" wrapText="1"/>
      <protection locked="0"/>
    </xf>
    <xf numFmtId="3" fontId="7" fillId="0" borderId="1" xfId="5" applyFont="1" applyFill="1" applyAlignment="1">
      <alignment horizontal="right" vertical="center"/>
      <protection locked="0"/>
    </xf>
    <xf numFmtId="10" fontId="8" fillId="0" borderId="1" xfId="7" applyNumberFormat="1" applyFont="1" applyBorder="1" applyAlignment="1">
      <alignment horizontal="right" vertical="center" wrapText="1"/>
    </xf>
    <xf numFmtId="10" fontId="8" fillId="0" borderId="1" xfId="7" applyNumberFormat="1" applyFont="1" applyFill="1" applyBorder="1" applyAlignment="1">
      <alignment horizontal="right" vertical="center" wrapText="1"/>
    </xf>
    <xf numFmtId="10" fontId="8" fillId="0" borderId="1" xfId="7" quotePrefix="1" applyNumberFormat="1" applyFont="1" applyBorder="1" applyAlignment="1">
      <alignment horizontal="right" vertical="center" wrapText="1"/>
    </xf>
    <xf numFmtId="10" fontId="7" fillId="0" borderId="1" xfId="7" applyNumberFormat="1" applyFont="1" applyFill="1" applyBorder="1" applyAlignment="1">
      <alignment horizontal="right" vertical="center" wrapText="1"/>
    </xf>
    <xf numFmtId="10" fontId="7" fillId="0" borderId="1" xfId="7" applyNumberFormat="1" applyFont="1" applyBorder="1" applyAlignment="1">
      <alignment horizontal="right" vertical="center" wrapText="1"/>
    </xf>
    <xf numFmtId="10" fontId="7" fillId="0" borderId="1" xfId="7" quotePrefix="1" applyNumberFormat="1" applyFont="1" applyBorder="1" applyAlignment="1">
      <alignment horizontal="right" vertical="center" wrapText="1"/>
    </xf>
    <xf numFmtId="10" fontId="15" fillId="0" borderId="1" xfId="7" applyNumberFormat="1" applyFont="1" applyBorder="1" applyAlignment="1">
      <alignment vertical="center"/>
    </xf>
    <xf numFmtId="10" fontId="15" fillId="0" borderId="1" xfId="7" applyNumberFormat="1" applyFont="1" applyFill="1" applyBorder="1" applyAlignment="1" applyProtection="1">
      <alignment horizontal="right" vertical="center" wrapText="1"/>
      <protection locked="0"/>
    </xf>
    <xf numFmtId="10" fontId="33" fillId="10" borderId="1" xfId="7" applyNumberFormat="1" applyFont="1" applyFill="1" applyBorder="1" applyAlignment="1" applyProtection="1">
      <alignment horizontal="right" vertical="center"/>
      <protection locked="0"/>
    </xf>
    <xf numFmtId="10" fontId="7" fillId="0" borderId="1" xfId="7" quotePrefix="1" applyNumberFormat="1" applyFont="1" applyBorder="1" applyAlignment="1">
      <alignment wrapText="1"/>
    </xf>
    <xf numFmtId="10" fontId="7" fillId="0" borderId="1" xfId="7" quotePrefix="1" applyNumberFormat="1" applyFont="1" applyBorder="1"/>
    <xf numFmtId="10" fontId="0" fillId="0" borderId="1" xfId="7" quotePrefix="1" applyNumberFormat="1" applyFont="1" applyBorder="1"/>
    <xf numFmtId="10" fontId="7" fillId="0" borderId="1" xfId="7" quotePrefix="1" applyNumberFormat="1" applyFont="1" applyFill="1" applyBorder="1" applyAlignment="1">
      <alignment wrapText="1"/>
    </xf>
    <xf numFmtId="10" fontId="8" fillId="0" borderId="1" xfId="7" applyNumberFormat="1" applyFont="1" applyBorder="1" applyAlignment="1">
      <alignment vertical="center"/>
    </xf>
    <xf numFmtId="10" fontId="0" fillId="0" borderId="22" xfId="7" applyNumberFormat="1" applyFont="1" applyBorder="1" applyAlignment="1">
      <alignment horizontal="right" vertical="center"/>
    </xf>
    <xf numFmtId="10" fontId="0" fillId="0" borderId="1" xfId="7" applyNumberFormat="1" applyFont="1" applyBorder="1" applyAlignment="1">
      <alignment wrapText="1"/>
    </xf>
    <xf numFmtId="3" fontId="7" fillId="0" borderId="1" xfId="5" applyNumberFormat="1" applyFont="1" applyFill="1" applyAlignment="1">
      <alignment horizontal="right" vertical="center"/>
      <protection locked="0"/>
    </xf>
    <xf numFmtId="3" fontId="7" fillId="15" borderId="1" xfId="5" applyNumberFormat="1" applyFont="1" applyFill="1" applyAlignment="1">
      <alignment horizontal="right" vertical="center"/>
      <protection locked="0"/>
    </xf>
    <xf numFmtId="3" fontId="7" fillId="15" borderId="8" xfId="5" applyNumberFormat="1" applyFont="1" applyFill="1" applyBorder="1" applyAlignment="1">
      <alignment horizontal="right" vertical="center"/>
      <protection locked="0"/>
    </xf>
    <xf numFmtId="3" fontId="7" fillId="0" borderId="8" xfId="5" applyNumberFormat="1" applyFont="1" applyFill="1" applyBorder="1" applyAlignment="1">
      <alignment horizontal="right" vertical="center"/>
      <protection locked="0"/>
    </xf>
    <xf numFmtId="3" fontId="56" fillId="15" borderId="1" xfId="5" applyNumberFormat="1" applyFont="1" applyFill="1" applyAlignment="1">
      <alignment horizontal="right" vertical="center"/>
      <protection locked="0"/>
    </xf>
    <xf numFmtId="3" fontId="56" fillId="15" borderId="8" xfId="5" applyNumberFormat="1" applyFont="1" applyFill="1" applyBorder="1" applyAlignment="1">
      <alignment horizontal="right" vertical="center"/>
      <protection locked="0"/>
    </xf>
    <xf numFmtId="3" fontId="7" fillId="6" borderId="1" xfId="0" applyNumberFormat="1" applyFont="1" applyFill="1" applyBorder="1"/>
    <xf numFmtId="3" fontId="59" fillId="0" borderId="50" xfId="10" applyNumberFormat="1" applyFont="1" applyBorder="1" applyAlignment="1">
      <alignment wrapText="1"/>
    </xf>
    <xf numFmtId="3" fontId="59" fillId="11" borderId="51" xfId="10" applyNumberFormat="1" applyFont="1" applyFill="1" applyBorder="1" applyAlignment="1">
      <alignment wrapText="1"/>
    </xf>
    <xf numFmtId="3" fontId="60" fillId="11" borderId="52" xfId="10" applyNumberFormat="1" applyFont="1" applyFill="1" applyBorder="1" applyAlignment="1">
      <alignment horizontal="center" wrapText="1"/>
    </xf>
    <xf numFmtId="3" fontId="59" fillId="9" borderId="51" xfId="10" applyNumberFormat="1" applyFont="1" applyFill="1" applyBorder="1" applyAlignment="1">
      <alignment wrapText="1"/>
    </xf>
    <xf numFmtId="3" fontId="59" fillId="9" borderId="52" xfId="10" applyNumberFormat="1" applyFont="1" applyFill="1" applyBorder="1" applyAlignment="1">
      <alignment wrapText="1"/>
    </xf>
    <xf numFmtId="3" fontId="59" fillId="0" borderId="53" xfId="10" applyNumberFormat="1" applyFont="1" applyBorder="1" applyAlignment="1">
      <alignment wrapText="1"/>
    </xf>
    <xf numFmtId="3" fontId="59" fillId="0" borderId="51" xfId="10" applyNumberFormat="1" applyFont="1" applyBorder="1" applyAlignment="1">
      <alignment wrapText="1"/>
    </xf>
    <xf numFmtId="3" fontId="59" fillId="0" borderId="52" xfId="10" applyNumberFormat="1" applyFont="1" applyBorder="1" applyAlignment="1">
      <alignment wrapText="1"/>
    </xf>
    <xf numFmtId="3" fontId="59" fillId="0" borderId="54" xfId="10" applyNumberFormat="1" applyFont="1" applyBorder="1" applyAlignment="1">
      <alignment wrapText="1"/>
    </xf>
    <xf numFmtId="3" fontId="59" fillId="0" borderId="55" xfId="10" applyNumberFormat="1" applyFont="1" applyBorder="1" applyAlignment="1">
      <alignment wrapText="1"/>
    </xf>
    <xf numFmtId="3" fontId="59" fillId="0" borderId="56" xfId="10" applyNumberFormat="1" applyFont="1" applyBorder="1" applyAlignment="1">
      <alignment wrapText="1"/>
    </xf>
    <xf numFmtId="3" fontId="59" fillId="0" borderId="57" xfId="10" applyNumberFormat="1" applyFont="1" applyBorder="1" applyAlignment="1">
      <alignment wrapText="1"/>
    </xf>
    <xf numFmtId="3" fontId="0" fillId="7" borderId="1" xfId="0" applyNumberFormat="1" applyFill="1" applyBorder="1" applyAlignment="1">
      <alignment vertical="center" wrapText="1"/>
    </xf>
    <xf numFmtId="3" fontId="0" fillId="7" borderId="1" xfId="0" quotePrefix="1" applyNumberFormat="1" applyFill="1" applyBorder="1" applyAlignment="1">
      <alignment vertical="center" wrapText="1"/>
    </xf>
    <xf numFmtId="0" fontId="0" fillId="0" borderId="0" xfId="0" applyAlignment="1">
      <alignment horizontal="left"/>
    </xf>
    <xf numFmtId="0" fontId="14" fillId="0" borderId="0" xfId="6" applyFill="1" applyBorder="1" applyAlignment="1">
      <alignment wrapText="1"/>
    </xf>
    <xf numFmtId="0" fontId="68" fillId="0" borderId="0" xfId="0" applyFont="1" applyAlignment="1">
      <alignment vertical="center"/>
    </xf>
    <xf numFmtId="0" fontId="6" fillId="0" borderId="1" xfId="0" applyFont="1" applyBorder="1" applyAlignment="1">
      <alignment wrapText="1"/>
    </xf>
    <xf numFmtId="0" fontId="0" fillId="0" borderId="21" xfId="0" applyBorder="1" applyAlignment="1">
      <alignment horizontal="center" vertical="center"/>
    </xf>
    <xf numFmtId="0" fontId="21" fillId="0" borderId="22" xfId="0" applyFont="1" applyBorder="1" applyAlignment="1">
      <alignment horizontal="left" vertical="center" wrapText="1" indent="2"/>
    </xf>
    <xf numFmtId="0" fontId="0" fillId="13" borderId="21" xfId="0" applyFill="1" applyBorder="1" applyAlignment="1">
      <alignment horizontal="center" vertical="center"/>
    </xf>
    <xf numFmtId="0" fontId="0" fillId="13" borderId="22" xfId="0" applyFill="1" applyBorder="1" applyAlignment="1">
      <alignment vertical="center" wrapText="1"/>
    </xf>
    <xf numFmtId="3" fontId="6" fillId="13" borderId="22" xfId="0" applyNumberFormat="1" applyFont="1" applyFill="1" applyBorder="1" applyAlignment="1">
      <alignment horizontal="right" vertical="center" wrapText="1"/>
    </xf>
    <xf numFmtId="0" fontId="0" fillId="0" borderId="1" xfId="0" applyBorder="1" applyAlignment="1">
      <alignment horizontal="center" vertical="center" wrapText="1"/>
    </xf>
    <xf numFmtId="14" fontId="0" fillId="0" borderId="1" xfId="0" applyNumberFormat="1" applyBorder="1" applyAlignment="1">
      <alignment horizontal="center" vertical="center" wrapText="1"/>
    </xf>
    <xf numFmtId="3" fontId="0" fillId="7" borderId="1" xfId="0" applyNumberFormat="1" applyFill="1" applyBorder="1" applyAlignment="1">
      <alignment vertical="center" wrapText="1"/>
    </xf>
    <xf numFmtId="166" fontId="7" fillId="0" borderId="1" xfId="5" applyNumberFormat="1" applyFont="1" applyFill="1" applyAlignment="1">
      <alignment horizontal="right" vertical="center" wrapText="1"/>
      <protection locked="0"/>
    </xf>
    <xf numFmtId="0" fontId="0" fillId="0" borderId="1" xfId="0" applyFill="1" applyBorder="1" applyAlignment="1">
      <alignment horizontal="center" vertical="center" wrapText="1"/>
    </xf>
    <xf numFmtId="14" fontId="0" fillId="0" borderId="1" xfId="0" applyNumberFormat="1" applyFill="1" applyBorder="1" applyAlignment="1">
      <alignment horizontal="center" vertical="center" wrapText="1"/>
    </xf>
    <xf numFmtId="164" fontId="8" fillId="0" borderId="1" xfId="13" applyNumberFormat="1" applyFont="1" applyFill="1" applyBorder="1" applyAlignment="1">
      <alignment horizontal="center" vertical="center" wrapText="1"/>
    </xf>
    <xf numFmtId="0" fontId="5" fillId="0" borderId="0" xfId="0" applyFont="1" applyFill="1"/>
    <xf numFmtId="9" fontId="8" fillId="0" borderId="1" xfId="7" applyFont="1" applyBorder="1" applyAlignment="1">
      <alignment horizontal="center" vertical="center" wrapText="1"/>
    </xf>
    <xf numFmtId="10" fontId="8" fillId="0" borderId="1" xfId="7" applyNumberFormat="1" applyFont="1" applyBorder="1" applyAlignment="1">
      <alignment horizontal="center" vertical="center" wrapText="1"/>
    </xf>
    <xf numFmtId="10" fontId="0" fillId="0" borderId="0" xfId="0" applyNumberFormat="1"/>
    <xf numFmtId="10" fontId="12" fillId="0" borderId="1" xfId="7" applyNumberFormat="1" applyFont="1" applyBorder="1" applyAlignment="1">
      <alignment horizontal="center" vertical="center" wrapText="1"/>
    </xf>
    <xf numFmtId="3" fontId="0" fillId="0" borderId="1" xfId="0" quotePrefix="1" applyNumberFormat="1" applyBorder="1" applyAlignment="1">
      <alignment horizontal="right" wrapText="1"/>
    </xf>
    <xf numFmtId="165" fontId="7" fillId="0" borderId="1" xfId="0" applyNumberFormat="1" applyFont="1" applyBorder="1"/>
    <xf numFmtId="165" fontId="59" fillId="11" borderId="48" xfId="10" applyNumberFormat="1" applyFont="1" applyFill="1" applyBorder="1" applyAlignment="1">
      <alignment wrapText="1"/>
    </xf>
    <xf numFmtId="165" fontId="59" fillId="0" borderId="49" xfId="10" applyNumberFormat="1" applyFont="1" applyBorder="1" applyAlignment="1">
      <alignment horizontal="center" wrapText="1"/>
    </xf>
    <xf numFmtId="165" fontId="59" fillId="0" borderId="50" xfId="10" applyNumberFormat="1" applyFont="1" applyBorder="1" applyAlignment="1">
      <alignment wrapText="1"/>
    </xf>
    <xf numFmtId="165" fontId="59" fillId="11" borderId="51" xfId="10" applyNumberFormat="1" applyFont="1" applyFill="1" applyBorder="1" applyAlignment="1">
      <alignment wrapText="1"/>
    </xf>
    <xf numFmtId="165" fontId="59" fillId="11" borderId="52" xfId="10" applyNumberFormat="1" applyFont="1" applyFill="1" applyBorder="1" applyAlignment="1">
      <alignment wrapText="1"/>
    </xf>
    <xf numFmtId="165" fontId="60" fillId="11" borderId="52" xfId="10" applyNumberFormat="1" applyFont="1" applyFill="1" applyBorder="1" applyAlignment="1">
      <alignment horizontal="center" wrapText="1"/>
    </xf>
    <xf numFmtId="165" fontId="59" fillId="9" borderId="51" xfId="10" applyNumberFormat="1" applyFont="1" applyFill="1" applyBorder="1" applyAlignment="1">
      <alignment wrapText="1"/>
    </xf>
    <xf numFmtId="165" fontId="59" fillId="9" borderId="52" xfId="10" applyNumberFormat="1" applyFont="1" applyFill="1" applyBorder="1" applyAlignment="1">
      <alignment wrapText="1"/>
    </xf>
    <xf numFmtId="0" fontId="63" fillId="0" borderId="0" xfId="0" applyFont="1" applyAlignment="1">
      <alignment horizontal="left" vertical="top" wrapText="1"/>
    </xf>
    <xf numFmtId="0" fontId="63" fillId="0" borderId="0" xfId="0" applyFont="1" applyAlignment="1">
      <alignment vertical="top" wrapText="1"/>
    </xf>
    <xf numFmtId="0" fontId="0" fillId="0" borderId="0" xfId="0" applyAlignment="1">
      <alignment vertical="top" wrapText="1"/>
    </xf>
    <xf numFmtId="0" fontId="35" fillId="0" borderId="0" xfId="0" applyFont="1" applyAlignment="1">
      <alignment horizontal="left" vertical="top" wrapText="1"/>
    </xf>
    <xf numFmtId="0" fontId="35" fillId="0" borderId="0" xfId="0" applyFont="1" applyAlignment="1">
      <alignment vertical="top" wrapText="1"/>
    </xf>
    <xf numFmtId="0" fontId="63" fillId="0" borderId="0" xfId="0" applyFont="1" applyAlignment="1">
      <alignment vertical="center" wrapText="1"/>
    </xf>
    <xf numFmtId="0" fontId="35" fillId="0" borderId="0" xfId="0" applyFont="1" applyAlignment="1">
      <alignment wrapText="1"/>
    </xf>
    <xf numFmtId="0" fontId="7" fillId="0" borderId="1" xfId="0" applyFont="1" applyFill="1" applyBorder="1" applyAlignment="1">
      <alignment horizontal="center" vertical="center" wrapText="1"/>
    </xf>
    <xf numFmtId="0" fontId="7" fillId="0" borderId="0" xfId="0" applyFont="1" applyBorder="1" applyAlignment="1">
      <alignment horizontal="center" vertical="center" wrapText="1"/>
    </xf>
    <xf numFmtId="0" fontId="7" fillId="0" borderId="4" xfId="0" applyFont="1" applyBorder="1" applyAlignment="1">
      <alignment horizontal="center" vertical="center" wrapText="1"/>
    </xf>
    <xf numFmtId="0" fontId="7" fillId="0" borderId="5" xfId="0" applyFont="1" applyBorder="1" applyAlignment="1">
      <alignment horizontal="center" vertical="center" wrapText="1"/>
    </xf>
    <xf numFmtId="0" fontId="7" fillId="0" borderId="6" xfId="0" applyFont="1" applyBorder="1" applyAlignment="1">
      <alignment horizontal="center" vertical="center" wrapText="1"/>
    </xf>
    <xf numFmtId="0" fontId="11" fillId="2" borderId="7"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8" xfId="0" applyFont="1" applyFill="1" applyBorder="1" applyAlignment="1">
      <alignment horizontal="left" vertical="center" wrapText="1"/>
    </xf>
    <xf numFmtId="0" fontId="6" fillId="2" borderId="7" xfId="0" applyFont="1" applyFill="1" applyBorder="1" applyAlignment="1">
      <alignment horizontal="left" vertical="center" wrapText="1"/>
    </xf>
    <xf numFmtId="0" fontId="6" fillId="2" borderId="3" xfId="0" applyFont="1" applyFill="1" applyBorder="1" applyAlignment="1">
      <alignment horizontal="left" vertical="center" wrapText="1"/>
    </xf>
    <xf numFmtId="0" fontId="6" fillId="2" borderId="8" xfId="0" applyFont="1" applyFill="1" applyBorder="1" applyAlignment="1">
      <alignment horizontal="left" vertical="center" wrapText="1"/>
    </xf>
    <xf numFmtId="0" fontId="11" fillId="6" borderId="7" xfId="0" applyFont="1" applyFill="1" applyBorder="1" applyAlignment="1">
      <alignment horizontal="left" vertical="center" wrapText="1"/>
    </xf>
    <xf numFmtId="0" fontId="11" fillId="6" borderId="3" xfId="0" applyFont="1" applyFill="1" applyBorder="1" applyAlignment="1">
      <alignment horizontal="left" vertical="center" wrapText="1"/>
    </xf>
    <xf numFmtId="0" fontId="11" fillId="6" borderId="8" xfId="0" applyFont="1" applyFill="1" applyBorder="1" applyAlignment="1">
      <alignment horizontal="left" vertical="center" wrapText="1"/>
    </xf>
    <xf numFmtId="0" fontId="16" fillId="6" borderId="7" xfId="0" applyFont="1" applyFill="1" applyBorder="1" applyAlignment="1">
      <alignment horizontal="left" vertical="center" wrapText="1"/>
    </xf>
    <xf numFmtId="0" fontId="16" fillId="6" borderId="3" xfId="0" applyFont="1" applyFill="1" applyBorder="1" applyAlignment="1">
      <alignment horizontal="left" vertical="center" wrapText="1"/>
    </xf>
    <xf numFmtId="0" fontId="16" fillId="6" borderId="8" xfId="0" applyFont="1" applyFill="1" applyBorder="1" applyAlignment="1">
      <alignment horizontal="left" vertical="center" wrapText="1"/>
    </xf>
    <xf numFmtId="0" fontId="23" fillId="6" borderId="7" xfId="0" applyFont="1" applyFill="1" applyBorder="1" applyAlignment="1">
      <alignment horizontal="center" vertical="center"/>
    </xf>
    <xf numFmtId="0" fontId="23" fillId="6" borderId="3" xfId="0" applyFont="1" applyFill="1" applyBorder="1" applyAlignment="1">
      <alignment horizontal="center" vertical="center"/>
    </xf>
    <xf numFmtId="0" fontId="23" fillId="6" borderId="8" xfId="0" applyFont="1" applyFill="1" applyBorder="1" applyAlignment="1">
      <alignment horizontal="center" vertical="center"/>
    </xf>
    <xf numFmtId="0" fontId="26" fillId="6" borderId="7" xfId="0" applyFont="1" applyFill="1" applyBorder="1" applyAlignment="1">
      <alignment horizontal="center" vertical="center"/>
    </xf>
    <xf numFmtId="0" fontId="26" fillId="6" borderId="3" xfId="0" applyFont="1" applyFill="1" applyBorder="1" applyAlignment="1">
      <alignment horizontal="center" vertical="center"/>
    </xf>
    <xf numFmtId="0" fontId="26" fillId="6" borderId="8" xfId="0" applyFont="1" applyFill="1" applyBorder="1" applyAlignment="1">
      <alignment horizontal="center" vertical="center"/>
    </xf>
    <xf numFmtId="0" fontId="15" fillId="0" borderId="13" xfId="0" applyFont="1" applyBorder="1" applyAlignment="1">
      <alignment horizontal="center" vertical="center"/>
    </xf>
    <xf numFmtId="0" fontId="15" fillId="0" borderId="15" xfId="0" applyFont="1" applyBorder="1" applyAlignment="1">
      <alignment horizontal="center" vertical="center"/>
    </xf>
    <xf numFmtId="0" fontId="15" fillId="0" borderId="14" xfId="0" applyFont="1" applyBorder="1" applyAlignment="1">
      <alignment horizontal="center" vertical="center"/>
    </xf>
    <xf numFmtId="0" fontId="15" fillId="0" borderId="13" xfId="0" applyFont="1" applyBorder="1" applyAlignment="1">
      <alignment horizontal="left" vertical="center" wrapText="1"/>
    </xf>
    <xf numFmtId="0" fontId="15" fillId="0" borderId="15" xfId="0" applyFont="1" applyBorder="1" applyAlignment="1">
      <alignment horizontal="left" vertical="center" wrapText="1"/>
    </xf>
    <xf numFmtId="0" fontId="15" fillId="0" borderId="14" xfId="0" applyFont="1" applyBorder="1" applyAlignment="1">
      <alignment horizontal="left" vertical="center" wrapText="1"/>
    </xf>
    <xf numFmtId="3" fontId="15" fillId="0" borderId="13" xfId="0" quotePrefix="1" applyNumberFormat="1" applyFont="1" applyBorder="1" applyAlignment="1">
      <alignment horizontal="right" vertical="center"/>
    </xf>
    <xf numFmtId="3" fontId="15" fillId="0" borderId="15" xfId="0" applyNumberFormat="1" applyFont="1" applyBorder="1" applyAlignment="1">
      <alignment horizontal="right" vertical="center"/>
    </xf>
    <xf numFmtId="3" fontId="15" fillId="0" borderId="14" xfId="0" applyNumberFormat="1" applyFont="1" applyBorder="1" applyAlignment="1">
      <alignment horizontal="right" vertical="center"/>
    </xf>
    <xf numFmtId="0" fontId="15" fillId="0" borderId="13" xfId="0" applyFont="1" applyBorder="1" applyAlignment="1">
      <alignment horizontal="center" vertical="center" wrapText="1"/>
    </xf>
    <xf numFmtId="0" fontId="15" fillId="0" borderId="15" xfId="0" applyFont="1" applyBorder="1" applyAlignment="1">
      <alignment horizontal="center" vertical="center" wrapText="1"/>
    </xf>
    <xf numFmtId="0" fontId="15" fillId="0" borderId="14" xfId="0" applyFont="1" applyBorder="1" applyAlignment="1">
      <alignment horizontal="center" vertical="center" wrapText="1"/>
    </xf>
    <xf numFmtId="0" fontId="23" fillId="6" borderId="7" xfId="0" applyFont="1" applyFill="1" applyBorder="1" applyAlignment="1">
      <alignment horizontal="center" vertical="center" wrapText="1"/>
    </xf>
    <xf numFmtId="0" fontId="23" fillId="6" borderId="3" xfId="0" applyFont="1" applyFill="1" applyBorder="1" applyAlignment="1">
      <alignment horizontal="center" vertical="center" wrapText="1"/>
    </xf>
    <xf numFmtId="0" fontId="23" fillId="6" borderId="8" xfId="0" applyFont="1" applyFill="1" applyBorder="1" applyAlignment="1">
      <alignment horizontal="center" vertical="center" wrapText="1"/>
    </xf>
    <xf numFmtId="0" fontId="8" fillId="0" borderId="0" xfId="0" applyFont="1" applyAlignment="1">
      <alignment vertical="center" wrapText="1"/>
    </xf>
    <xf numFmtId="0" fontId="11" fillId="8" borderId="7" xfId="0" applyFont="1" applyFill="1" applyBorder="1" applyAlignment="1">
      <alignment horizontal="center" vertical="center" wrapText="1"/>
    </xf>
    <xf numFmtId="0" fontId="11" fillId="8" borderId="3" xfId="0" applyFont="1" applyFill="1" applyBorder="1" applyAlignment="1">
      <alignment horizontal="center" vertical="center" wrapText="1"/>
    </xf>
    <xf numFmtId="0" fontId="11" fillId="8" borderId="8" xfId="0" applyFont="1" applyFill="1" applyBorder="1" applyAlignment="1">
      <alignment horizontal="center" vertical="center" wrapText="1"/>
    </xf>
    <xf numFmtId="0" fontId="5" fillId="7" borderId="13" xfId="0" applyFont="1" applyFill="1" applyBorder="1" applyAlignment="1">
      <alignment horizontal="center" vertical="center" wrapText="1"/>
    </xf>
    <xf numFmtId="0" fontId="5" fillId="7" borderId="15" xfId="0" applyFont="1" applyFill="1" applyBorder="1" applyAlignment="1">
      <alignment horizontal="center" vertical="center" wrapText="1"/>
    </xf>
    <xf numFmtId="0" fontId="5" fillId="7" borderId="14" xfId="0" applyFont="1" applyFill="1" applyBorder="1" applyAlignment="1">
      <alignment horizontal="center" vertical="center" wrapText="1"/>
    </xf>
    <xf numFmtId="0" fontId="5" fillId="7" borderId="9" xfId="0" applyFont="1" applyFill="1" applyBorder="1" applyAlignment="1">
      <alignment horizontal="center" vertical="center" wrapText="1"/>
    </xf>
    <xf numFmtId="0" fontId="5" fillId="7" borderId="11" xfId="0" applyFont="1" applyFill="1" applyBorder="1" applyAlignment="1">
      <alignment horizontal="center" vertical="center" wrapText="1"/>
    </xf>
    <xf numFmtId="0" fontId="5" fillId="7" borderId="12" xfId="0" applyFont="1" applyFill="1" applyBorder="1" applyAlignment="1">
      <alignment horizontal="center" vertical="center" wrapText="1"/>
    </xf>
    <xf numFmtId="0" fontId="5" fillId="7" borderId="6" xfId="0" applyFont="1" applyFill="1" applyBorder="1" applyAlignment="1">
      <alignment horizontal="center" vertical="center" wrapText="1"/>
    </xf>
    <xf numFmtId="0" fontId="5" fillId="7" borderId="10" xfId="0" applyFont="1" applyFill="1" applyBorder="1" applyAlignment="1">
      <alignment horizontal="center" vertical="center" wrapText="1"/>
    </xf>
    <xf numFmtId="0" fontId="5" fillId="7" borderId="5" xfId="0" applyFont="1" applyFill="1" applyBorder="1" applyAlignment="1">
      <alignment horizontal="center" vertical="center" wrapText="1"/>
    </xf>
    <xf numFmtId="0" fontId="5" fillId="7" borderId="4" xfId="0" applyFont="1" applyFill="1" applyBorder="1" applyAlignment="1">
      <alignment horizontal="center" vertical="center" wrapText="1"/>
    </xf>
    <xf numFmtId="0" fontId="30" fillId="0" borderId="0" xfId="0" applyFont="1" applyAlignment="1">
      <alignment vertical="top" wrapText="1"/>
    </xf>
    <xf numFmtId="0" fontId="16" fillId="11" borderId="7" xfId="0" applyFont="1" applyFill="1" applyBorder="1" applyAlignment="1">
      <alignment horizontal="center" vertical="center" wrapText="1"/>
    </xf>
    <xf numFmtId="0" fontId="16" fillId="11" borderId="3" xfId="0" applyFont="1" applyFill="1" applyBorder="1" applyAlignment="1">
      <alignment horizontal="center" vertical="center" wrapText="1"/>
    </xf>
    <xf numFmtId="0" fontId="16" fillId="11" borderId="8" xfId="0" applyFont="1" applyFill="1" applyBorder="1" applyAlignment="1">
      <alignment horizontal="center" vertical="center" wrapText="1"/>
    </xf>
    <xf numFmtId="0" fontId="6" fillId="11" borderId="7" xfId="0" applyFont="1" applyFill="1" applyBorder="1" applyAlignment="1">
      <alignment horizontal="center" vertical="center" wrapText="1"/>
    </xf>
    <xf numFmtId="0" fontId="6" fillId="11" borderId="3" xfId="0" applyFont="1" applyFill="1" applyBorder="1" applyAlignment="1">
      <alignment horizontal="center" vertical="center" wrapText="1"/>
    </xf>
    <xf numFmtId="0" fontId="6" fillId="11" borderId="8" xfId="0" applyFont="1" applyFill="1" applyBorder="1" applyAlignment="1">
      <alignment horizontal="center" vertical="center" wrapText="1"/>
    </xf>
    <xf numFmtId="0" fontId="6" fillId="11" borderId="7" xfId="0" applyFont="1" applyFill="1" applyBorder="1" applyAlignment="1">
      <alignment horizontal="center"/>
    </xf>
    <xf numFmtId="0" fontId="6" fillId="11" borderId="3" xfId="0" applyFont="1" applyFill="1" applyBorder="1" applyAlignment="1">
      <alignment horizontal="center"/>
    </xf>
    <xf numFmtId="0" fontId="6" fillId="11" borderId="8" xfId="0" applyFont="1" applyFill="1" applyBorder="1" applyAlignment="1">
      <alignment horizontal="center"/>
    </xf>
    <xf numFmtId="0" fontId="6"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16" fillId="11" borderId="7" xfId="0" applyFont="1" applyFill="1" applyBorder="1" applyAlignment="1">
      <alignment horizontal="center"/>
    </xf>
    <xf numFmtId="0" fontId="16" fillId="11" borderId="3" xfId="0" applyFont="1" applyFill="1" applyBorder="1" applyAlignment="1">
      <alignment horizontal="center"/>
    </xf>
    <xf numFmtId="0" fontId="16" fillId="11" borderId="8" xfId="0" applyFont="1" applyFill="1" applyBorder="1" applyAlignment="1">
      <alignment horizontal="center"/>
    </xf>
    <xf numFmtId="0" fontId="30" fillId="0" borderId="0" xfId="0" applyFont="1" applyAlignment="1">
      <alignment horizontal="center"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8" fillId="6" borderId="17" xfId="0" applyFont="1" applyFill="1" applyBorder="1" applyAlignment="1">
      <alignment horizontal="center" vertical="center"/>
    </xf>
    <xf numFmtId="3" fontId="0" fillId="7" borderId="13" xfId="0" applyNumberFormat="1" applyFill="1" applyBorder="1" applyAlignment="1">
      <alignment vertical="center" wrapText="1"/>
    </xf>
    <xf numFmtId="3" fontId="0" fillId="7" borderId="14" xfId="0" applyNumberFormat="1" applyFill="1" applyBorder="1" applyAlignment="1">
      <alignment vertical="center" wrapText="1"/>
    </xf>
    <xf numFmtId="0" fontId="8" fillId="7" borderId="1" xfId="0" applyFont="1" applyFill="1" applyBorder="1" applyAlignment="1">
      <alignment horizontal="center" vertical="center" wrapText="1"/>
    </xf>
    <xf numFmtId="0" fontId="31" fillId="7" borderId="1" xfId="0" applyFont="1" applyFill="1" applyBorder="1" applyAlignment="1">
      <alignment vertical="center" wrapText="1"/>
    </xf>
    <xf numFmtId="3" fontId="0" fillId="7" borderId="1" xfId="0" applyNumberFormat="1" applyFill="1" applyBorder="1" applyAlignment="1">
      <alignment vertical="center" wrapText="1"/>
    </xf>
    <xf numFmtId="0" fontId="8" fillId="7" borderId="1" xfId="0" applyFont="1" applyFill="1" applyBorder="1" applyAlignment="1">
      <alignment vertical="center" wrapText="1"/>
    </xf>
    <xf numFmtId="0" fontId="0" fillId="6" borderId="17" xfId="0" applyFill="1" applyBorder="1" applyAlignment="1">
      <alignment vertical="center" wrapText="1"/>
    </xf>
    <xf numFmtId="0" fontId="8" fillId="12" borderId="1" xfId="0" applyFont="1" applyFill="1" applyBorder="1" applyAlignment="1">
      <alignment vertical="center" wrapText="1"/>
    </xf>
    <xf numFmtId="0" fontId="37" fillId="6" borderId="17" xfId="0" applyFont="1" applyFill="1" applyBorder="1" applyAlignment="1">
      <alignment vertical="center" wrapText="1"/>
    </xf>
    <xf numFmtId="0" fontId="8" fillId="7" borderId="7" xfId="0" applyFont="1" applyFill="1" applyBorder="1" applyAlignment="1">
      <alignment horizontal="center" vertical="center" wrapText="1"/>
    </xf>
    <xf numFmtId="0" fontId="8" fillId="7" borderId="3" xfId="0" applyFont="1" applyFill="1" applyBorder="1" applyAlignment="1">
      <alignment horizontal="center" vertical="center" wrapText="1"/>
    </xf>
    <xf numFmtId="0" fontId="8" fillId="7" borderId="8" xfId="0" applyFont="1" applyFill="1" applyBorder="1" applyAlignment="1">
      <alignment horizontal="center" vertical="center" wrapText="1"/>
    </xf>
    <xf numFmtId="0" fontId="8" fillId="12" borderId="7" xfId="0" applyFont="1" applyFill="1" applyBorder="1" applyAlignment="1">
      <alignment horizontal="left" vertical="center" wrapText="1"/>
    </xf>
    <xf numFmtId="0" fontId="8" fillId="12" borderId="3" xfId="0" applyFont="1" applyFill="1" applyBorder="1" applyAlignment="1">
      <alignment horizontal="left" vertical="center" wrapText="1"/>
    </xf>
    <xf numFmtId="0" fontId="8" fillId="12" borderId="8" xfId="0" applyFont="1" applyFill="1" applyBorder="1" applyAlignment="1">
      <alignment horizontal="left" vertical="center" wrapText="1"/>
    </xf>
    <xf numFmtId="0" fontId="21" fillId="0" borderId="18" xfId="0" applyFont="1" applyBorder="1" applyAlignment="1">
      <alignment vertical="center"/>
    </xf>
    <xf numFmtId="0" fontId="21" fillId="0" borderId="19" xfId="0" applyFont="1" applyBorder="1" applyAlignment="1">
      <alignment vertical="center"/>
    </xf>
    <xf numFmtId="0" fontId="21" fillId="0" borderId="24" xfId="0" applyFont="1" applyBorder="1" applyAlignment="1">
      <alignment vertical="center"/>
    </xf>
    <xf numFmtId="0" fontId="21" fillId="0" borderId="25" xfId="0" applyFont="1" applyBorder="1" applyAlignment="1">
      <alignment vertical="center"/>
    </xf>
    <xf numFmtId="0" fontId="21" fillId="0" borderId="28" xfId="0" applyFont="1" applyBorder="1" applyAlignment="1">
      <alignment vertical="center"/>
    </xf>
    <xf numFmtId="0" fontId="21" fillId="0" borderId="16" xfId="0" applyFont="1" applyBorder="1" applyAlignment="1">
      <alignmen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6" fillId="11" borderId="20" xfId="0" applyFont="1" applyFill="1" applyBorder="1" applyAlignment="1">
      <alignment horizontal="left" vertical="center"/>
    </xf>
    <xf numFmtId="0" fontId="6" fillId="11" borderId="26" xfId="0" applyFont="1" applyFill="1" applyBorder="1" applyAlignment="1">
      <alignment horizontal="left" vertical="center"/>
    </xf>
    <xf numFmtId="0" fontId="6" fillId="11" borderId="31" xfId="0" applyFont="1" applyFill="1" applyBorder="1" applyAlignment="1">
      <alignment horizontal="left" vertical="center"/>
    </xf>
    <xf numFmtId="0" fontId="0" fillId="0" borderId="0" xfId="0" applyAlignment="1">
      <alignment wrapText="1"/>
    </xf>
    <xf numFmtId="0" fontId="6" fillId="0" borderId="1" xfId="0" applyFont="1" applyBorder="1" applyAlignment="1">
      <alignment horizontal="center" vertical="center" wrapText="1"/>
    </xf>
    <xf numFmtId="0" fontId="6" fillId="0" borderId="8" xfId="0" applyFont="1" applyBorder="1" applyAlignment="1">
      <alignment horizontal="center" vertical="center" wrapText="1"/>
    </xf>
    <xf numFmtId="0" fontId="6" fillId="0" borderId="7"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6" fillId="0" borderId="3" xfId="0" applyFont="1" applyBorder="1" applyAlignment="1">
      <alignment horizontal="center" vertical="center" wrapText="1"/>
    </xf>
    <xf numFmtId="9" fontId="16" fillId="0" borderId="1" xfId="0" applyNumberFormat="1" applyFont="1" applyBorder="1" applyAlignment="1">
      <alignment horizontal="center" vertical="center" wrapText="1"/>
    </xf>
    <xf numFmtId="0" fontId="20" fillId="0" borderId="0" xfId="0" applyFont="1" applyAlignment="1">
      <alignment vertical="center" wrapText="1"/>
    </xf>
    <xf numFmtId="0" fontId="2"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44" fillId="0" borderId="0" xfId="0" applyFont="1" applyAlignment="1">
      <alignment vertical="center" wrapText="1"/>
    </xf>
    <xf numFmtId="0" fontId="20" fillId="0" borderId="1" xfId="0" applyFont="1" applyBorder="1" applyAlignment="1">
      <alignment horizontal="center" vertical="center"/>
    </xf>
    <xf numFmtId="0" fontId="6" fillId="0" borderId="13" xfId="0" applyFont="1" applyBorder="1" applyAlignment="1">
      <alignment horizontal="center" vertical="center" wrapText="1"/>
    </xf>
    <xf numFmtId="0" fontId="6" fillId="0" borderId="15" xfId="0" applyFont="1" applyBorder="1" applyAlignment="1">
      <alignment horizontal="center" vertical="center" wrapText="1"/>
    </xf>
    <xf numFmtId="0" fontId="6" fillId="0" borderId="14"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7" fillId="0" borderId="1" xfId="9" applyFont="1" applyBorder="1" applyAlignment="1">
      <alignment horizontal="center" vertical="center" wrapText="1"/>
    </xf>
    <xf numFmtId="0" fontId="0" fillId="0" borderId="1" xfId="0" applyBorder="1" applyAlignment="1">
      <alignment horizontal="center" vertical="center" wrapText="1"/>
    </xf>
    <xf numFmtId="0" fontId="7" fillId="0" borderId="1" xfId="0" applyFont="1" applyBorder="1" applyAlignment="1">
      <alignment horizontal="left"/>
    </xf>
    <xf numFmtId="0" fontId="7" fillId="0" borderId="9"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2"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 xfId="0" applyFont="1" applyBorder="1" applyAlignment="1">
      <alignment horizontal="left" vertical="center" wrapText="1"/>
    </xf>
    <xf numFmtId="0" fontId="57" fillId="6" borderId="38" xfId="10" applyFont="1" applyFill="1" applyBorder="1" applyAlignment="1">
      <alignment horizontal="center" vertical="center"/>
    </xf>
    <xf numFmtId="0" fontId="57" fillId="6" borderId="39" xfId="10" applyFont="1" applyFill="1" applyBorder="1" applyAlignment="1">
      <alignment horizontal="center" vertical="center"/>
    </xf>
    <xf numFmtId="0" fontId="57" fillId="6" borderId="40" xfId="10" applyFont="1" applyFill="1" applyBorder="1" applyAlignment="1">
      <alignment horizontal="center" vertical="center"/>
    </xf>
    <xf numFmtId="0" fontId="57" fillId="6" borderId="41" xfId="10" applyFont="1" applyFill="1" applyBorder="1" applyAlignment="1">
      <alignment horizontal="center" vertical="center"/>
    </xf>
    <xf numFmtId="0" fontId="57" fillId="6" borderId="42" xfId="10" applyFont="1" applyFill="1" applyBorder="1" applyAlignment="1">
      <alignment horizontal="center" vertical="center"/>
    </xf>
    <xf numFmtId="0" fontId="57" fillId="6" borderId="43" xfId="10" applyFont="1" applyFill="1" applyBorder="1" applyAlignment="1">
      <alignment horizontal="center" vertical="center"/>
    </xf>
    <xf numFmtId="0" fontId="7" fillId="0" borderId="0" xfId="0" applyFont="1" applyAlignment="1">
      <alignment wrapText="1"/>
    </xf>
    <xf numFmtId="0" fontId="16" fillId="0" borderId="9" xfId="3" applyFont="1" applyBorder="1" applyAlignment="1">
      <alignment horizontal="center" vertical="center" wrapText="1"/>
    </xf>
    <xf numFmtId="0" fontId="16" fillId="0" borderId="11" xfId="3" applyFont="1" applyBorder="1" applyAlignment="1">
      <alignment horizontal="center" vertical="center" wrapText="1"/>
    </xf>
    <xf numFmtId="0" fontId="6" fillId="0" borderId="9" xfId="3" applyFont="1" applyBorder="1" applyAlignment="1">
      <alignment horizontal="center" vertical="center" wrapText="1"/>
    </xf>
    <xf numFmtId="0" fontId="6" fillId="0" borderId="11" xfId="3" applyFont="1" applyBorder="1" applyAlignment="1">
      <alignment horizontal="center" vertical="center" wrapText="1"/>
    </xf>
  </cellXfs>
  <cellStyles count="14">
    <cellStyle name="=C:\WINNT35\SYSTEM32\COMMAND.COM" xfId="3" xr:uid="{00000000-0005-0000-0000-000000000000}"/>
    <cellStyle name="Heading 1 2" xfId="1" xr:uid="{00000000-0005-0000-0000-000001000000}"/>
    <cellStyle name="Heading 2 2" xfId="4" xr:uid="{00000000-0005-0000-0000-000002000000}"/>
    <cellStyle name="HeadingTable" xfId="12" xr:uid="{09A2D6D0-C15D-4CF0-9519-669C4A09214D}"/>
    <cellStyle name="Komma" xfId="13" builtinId="3"/>
    <cellStyle name="Link" xfId="6" builtinId="8"/>
    <cellStyle name="Normal" xfId="0" builtinId="0"/>
    <cellStyle name="Normal 2" xfId="2" xr:uid="{00000000-0005-0000-0000-000005000000}"/>
    <cellStyle name="Normal 2 2" xfId="8" xr:uid="{253DAD40-31DC-47AA-9CDB-E7F191C0FF61}"/>
    <cellStyle name="Normal 4" xfId="10" xr:uid="{68AC98BD-FF67-4CA2-8EEC-5CD28194E1DA}"/>
    <cellStyle name="Normal_20 OPR" xfId="9" xr:uid="{E3C393A4-3D8A-44C6-BF2C-1CE480A183A3}"/>
    <cellStyle name="optionalExposure" xfId="5" xr:uid="{00000000-0005-0000-0000-000006000000}"/>
    <cellStyle name="Procent" xfId="7" builtinId="5"/>
    <cellStyle name="Standard 3" xfId="11" xr:uid="{C38B7CBD-EDA8-4E67-A901-E71AD5E48CC2}"/>
  </cellStyles>
  <dxfs count="2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oneCellAnchor>
    <xdr:from>
      <xdr:col>3</xdr:col>
      <xdr:colOff>0</xdr:colOff>
      <xdr:row>85</xdr:row>
      <xdr:rowOff>0</xdr:rowOff>
    </xdr:from>
    <xdr:ext cx="184731" cy="264560"/>
    <xdr:sp macro="" textlink="">
      <xdr:nvSpPr>
        <xdr:cNvPr id="2" name="TextBox 1">
          <a:extLst>
            <a:ext uri="{FF2B5EF4-FFF2-40B4-BE49-F238E27FC236}">
              <a16:creationId xmlns:a16="http://schemas.microsoft.com/office/drawing/2014/main" id="{B53336C4-3CB8-4B37-AC0E-A63E21FA272B}"/>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D767372-4207-4C51-9680-A53AA1EA8299}"/>
            </a:ext>
          </a:extLst>
        </xdr:cNvPr>
        <xdr:cNvSpPr>
          <a:spLocks noChangeAspect="1" noChangeArrowheads="1"/>
        </xdr:cNvSpPr>
      </xdr:nvSpPr>
      <xdr:spPr bwMode="auto">
        <a:xfrm>
          <a:off x="3914775" y="3752850"/>
          <a:ext cx="921305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95A797-75F3-4AD1-8B4A-C1C96E4C6D6B}">
  <sheetPr>
    <tabColor theme="1"/>
  </sheetPr>
  <dimension ref="B2:G32"/>
  <sheetViews>
    <sheetView showGridLines="0" zoomScaleNormal="100" workbookViewId="0">
      <selection activeCell="C17" sqref="C17"/>
    </sheetView>
  </sheetViews>
  <sheetFormatPr defaultRowHeight="15" x14ac:dyDescent="0.25"/>
  <cols>
    <col min="2" max="2" width="11.7109375" customWidth="1"/>
    <col min="3" max="3" width="8.42578125" customWidth="1"/>
    <col min="4" max="4" width="24.7109375" customWidth="1"/>
    <col min="7" max="7" width="14.140625" customWidth="1"/>
  </cols>
  <sheetData>
    <row r="2" spans="2:7" ht="18.75" x14ac:dyDescent="0.3">
      <c r="B2" s="251" t="s">
        <v>681</v>
      </c>
      <c r="C2" s="251"/>
      <c r="D2" s="33"/>
    </row>
    <row r="3" spans="2:7" ht="8.25" customHeight="1" x14ac:dyDescent="0.3">
      <c r="B3" s="251"/>
      <c r="C3" s="251"/>
      <c r="D3" s="33"/>
    </row>
    <row r="4" spans="2:7" ht="15.75" x14ac:dyDescent="0.25">
      <c r="B4" s="249" t="s">
        <v>682</v>
      </c>
      <c r="C4" s="249"/>
    </row>
    <row r="5" spans="2:7" ht="15.75" x14ac:dyDescent="0.25">
      <c r="B5" s="250" t="s">
        <v>694</v>
      </c>
      <c r="C5" s="250"/>
      <c r="D5" s="412" t="s">
        <v>695</v>
      </c>
    </row>
    <row r="6" spans="2:7" ht="15.75" x14ac:dyDescent="0.25">
      <c r="B6" s="250" t="s">
        <v>693</v>
      </c>
      <c r="C6" s="250"/>
      <c r="D6" s="412">
        <v>7320</v>
      </c>
    </row>
    <row r="7" spans="2:7" ht="15.75" x14ac:dyDescent="0.25">
      <c r="B7" s="250" t="s">
        <v>691</v>
      </c>
      <c r="C7" s="250"/>
      <c r="D7" s="412" t="s">
        <v>692</v>
      </c>
    </row>
    <row r="8" spans="2:7" ht="15.75" x14ac:dyDescent="0.25">
      <c r="B8" s="250" t="s">
        <v>689</v>
      </c>
      <c r="C8" s="250"/>
      <c r="D8" s="412" t="s">
        <v>690</v>
      </c>
    </row>
    <row r="9" spans="2:7" ht="15.75" x14ac:dyDescent="0.25">
      <c r="B9" s="250" t="s">
        <v>687</v>
      </c>
      <c r="C9" s="250"/>
      <c r="D9" s="412" t="s">
        <v>688</v>
      </c>
    </row>
    <row r="10" spans="2:7" ht="15.75" x14ac:dyDescent="0.25">
      <c r="B10" s="250" t="s">
        <v>685</v>
      </c>
      <c r="C10" s="250"/>
      <c r="D10" s="412" t="s">
        <v>686</v>
      </c>
    </row>
    <row r="11" spans="2:7" ht="15.75" x14ac:dyDescent="0.25">
      <c r="B11" s="250" t="s">
        <v>683</v>
      </c>
      <c r="C11" s="250"/>
      <c r="D11" s="412" t="s">
        <v>684</v>
      </c>
    </row>
    <row r="12" spans="2:7" ht="15.75" x14ac:dyDescent="0.25">
      <c r="B12" s="250"/>
      <c r="C12" s="250"/>
      <c r="D12" s="412"/>
    </row>
    <row r="13" spans="2:7" ht="15.75" x14ac:dyDescent="0.25">
      <c r="B13" s="250"/>
      <c r="C13" s="250"/>
      <c r="D13" s="412"/>
    </row>
    <row r="14" spans="2:7" ht="18.75" x14ac:dyDescent="0.3">
      <c r="B14" s="33" t="s">
        <v>788</v>
      </c>
      <c r="C14" s="33"/>
      <c r="D14" s="412"/>
    </row>
    <row r="15" spans="2:7" ht="147" customHeight="1" x14ac:dyDescent="0.25">
      <c r="B15" s="443" t="s">
        <v>793</v>
      </c>
      <c r="C15" s="443"/>
      <c r="D15" s="443"/>
      <c r="E15" s="443"/>
      <c r="F15" s="443"/>
      <c r="G15" s="443"/>
    </row>
    <row r="16" spans="2:7" ht="46.5" customHeight="1" x14ac:dyDescent="0.25">
      <c r="B16" s="444" t="s">
        <v>784</v>
      </c>
      <c r="C16" s="444"/>
      <c r="D16" s="445"/>
      <c r="E16" s="445"/>
      <c r="F16" s="445"/>
      <c r="G16" s="445"/>
    </row>
    <row r="17" spans="2:7" ht="15.75" x14ac:dyDescent="0.25">
      <c r="C17" s="414" t="s">
        <v>786</v>
      </c>
      <c r="D17" s="412"/>
    </row>
    <row r="18" spans="2:7" ht="15.75" x14ac:dyDescent="0.25">
      <c r="C18" s="414" t="s">
        <v>787</v>
      </c>
      <c r="D18" s="412"/>
    </row>
    <row r="19" spans="2:7" ht="9.75" customHeight="1" x14ac:dyDescent="0.25">
      <c r="C19" s="414"/>
      <c r="D19" s="412"/>
    </row>
    <row r="20" spans="2:7" ht="15.75" x14ac:dyDescent="0.25">
      <c r="B20" s="250" t="s">
        <v>785</v>
      </c>
      <c r="C20" s="250"/>
      <c r="D20" s="412"/>
    </row>
    <row r="21" spans="2:7" ht="49.5" customHeight="1" x14ac:dyDescent="0.25">
      <c r="B21" s="47" t="s">
        <v>789</v>
      </c>
      <c r="C21" s="446" t="s">
        <v>792</v>
      </c>
      <c r="D21" s="446"/>
      <c r="E21" s="446"/>
      <c r="F21" s="446"/>
      <c r="G21" s="446"/>
    </row>
    <row r="22" spans="2:7" ht="66.75" customHeight="1" x14ac:dyDescent="0.25">
      <c r="B22" s="47" t="s">
        <v>790</v>
      </c>
      <c r="C22" s="447" t="s">
        <v>791</v>
      </c>
      <c r="D22" s="445"/>
      <c r="E22" s="445"/>
      <c r="F22" s="445"/>
      <c r="G22" s="445"/>
    </row>
    <row r="24" spans="2:7" ht="18.75" x14ac:dyDescent="0.3">
      <c r="B24" s="33"/>
      <c r="C24" s="33"/>
    </row>
    <row r="25" spans="2:7" ht="149.25" customHeight="1" x14ac:dyDescent="0.25">
      <c r="B25" s="448"/>
      <c r="C25" s="448"/>
      <c r="D25" s="449"/>
      <c r="E25" s="449"/>
      <c r="F25" s="449"/>
      <c r="G25" s="449"/>
    </row>
    <row r="26" spans="2:7" x14ac:dyDescent="0.25">
      <c r="B26" s="253"/>
      <c r="C26" s="253"/>
    </row>
    <row r="27" spans="2:7" x14ac:dyDescent="0.25">
      <c r="B27" s="252"/>
      <c r="C27" s="252"/>
    </row>
    <row r="28" spans="2:7" ht="15.75" x14ac:dyDescent="0.25">
      <c r="B28" s="250"/>
      <c r="C28" s="250"/>
    </row>
    <row r="29" spans="2:7" ht="15.75" x14ac:dyDescent="0.25">
      <c r="B29" s="250"/>
      <c r="C29" s="250"/>
    </row>
    <row r="30" spans="2:7" ht="15.75" x14ac:dyDescent="0.25">
      <c r="B30" s="250"/>
      <c r="C30" s="250"/>
    </row>
    <row r="31" spans="2:7" ht="15.75" x14ac:dyDescent="0.25">
      <c r="B31" s="250"/>
      <c r="C31" s="250"/>
    </row>
    <row r="32" spans="2:7" ht="15.75" x14ac:dyDescent="0.25">
      <c r="B32" s="250"/>
      <c r="C32" s="250"/>
    </row>
  </sheetData>
  <mergeCells count="5">
    <mergeCell ref="B15:G15"/>
    <mergeCell ref="B16:G16"/>
    <mergeCell ref="C21:G21"/>
    <mergeCell ref="C22:G22"/>
    <mergeCell ref="B25:G25"/>
  </mergeCells>
  <pageMargins left="0.70866141732283472" right="0.70866141732283472" top="0.74803149606299213" bottom="0.74803149606299213" header="0.31496062992125984" footer="0.31496062992125984"/>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B341E-EEA8-4774-9865-2F373F58007E}">
  <sheetPr codeName="Ark21"/>
  <dimension ref="B2:F21"/>
  <sheetViews>
    <sheetView showGridLines="0" zoomScaleNormal="100" workbookViewId="0">
      <selection activeCell="F11" sqref="F11"/>
    </sheetView>
  </sheetViews>
  <sheetFormatPr defaultColWidth="9.140625" defaultRowHeight="15" x14ac:dyDescent="0.25"/>
  <cols>
    <col min="3" max="3" width="63.140625" customWidth="1"/>
    <col min="4" max="4" width="21.42578125" customWidth="1"/>
  </cols>
  <sheetData>
    <row r="2" spans="2:6" ht="47.25" customHeight="1" x14ac:dyDescent="0.25">
      <c r="B2" s="502" t="s">
        <v>287</v>
      </c>
      <c r="C2" s="445"/>
      <c r="D2" s="445"/>
    </row>
    <row r="3" spans="2:6" ht="15" customHeight="1" x14ac:dyDescent="0.25">
      <c r="B3" s="92"/>
      <c r="C3" s="92"/>
      <c r="D3" s="92"/>
    </row>
    <row r="5" spans="2:6" x14ac:dyDescent="0.25">
      <c r="B5" s="93"/>
      <c r="C5" s="93"/>
      <c r="D5" s="94" t="s">
        <v>5</v>
      </c>
    </row>
    <row r="6" spans="2:6" x14ac:dyDescent="0.25">
      <c r="B6" s="93"/>
      <c r="C6" s="93"/>
      <c r="D6" s="43" t="s">
        <v>291</v>
      </c>
    </row>
    <row r="7" spans="2:6" x14ac:dyDescent="0.25">
      <c r="B7" s="95">
        <v>1</v>
      </c>
      <c r="C7" s="9" t="s">
        <v>292</v>
      </c>
      <c r="D7" s="273">
        <v>0</v>
      </c>
      <c r="E7" s="96"/>
      <c r="F7" s="16"/>
    </row>
    <row r="8" spans="2:6" ht="45" x14ac:dyDescent="0.25">
      <c r="B8" s="19">
        <v>2</v>
      </c>
      <c r="C8" s="9" t="s">
        <v>293</v>
      </c>
      <c r="D8" s="273"/>
      <c r="E8" s="96"/>
      <c r="F8" s="16"/>
    </row>
    <row r="9" spans="2:6" ht="30" x14ac:dyDescent="0.25">
      <c r="B9" s="19">
        <v>3</v>
      </c>
      <c r="C9" s="9" t="s">
        <v>294</v>
      </c>
      <c r="D9" s="274">
        <v>0</v>
      </c>
    </row>
    <row r="10" spans="2:6" ht="30" x14ac:dyDescent="0.25">
      <c r="B10" s="19">
        <v>4</v>
      </c>
      <c r="C10" s="35" t="s">
        <v>295</v>
      </c>
      <c r="D10" s="274">
        <v>0</v>
      </c>
    </row>
    <row r="11" spans="2:6" ht="46.5" customHeight="1" x14ac:dyDescent="0.25">
      <c r="B11" s="19">
        <v>5</v>
      </c>
      <c r="C11" s="18" t="s">
        <v>296</v>
      </c>
      <c r="D11" s="274">
        <v>0</v>
      </c>
    </row>
    <row r="12" spans="2:6" ht="30" x14ac:dyDescent="0.25">
      <c r="B12" s="19">
        <v>6</v>
      </c>
      <c r="C12" s="9" t="s">
        <v>297</v>
      </c>
      <c r="D12" s="275">
        <v>0</v>
      </c>
    </row>
    <row r="13" spans="2:6" x14ac:dyDescent="0.25">
      <c r="B13" s="19">
        <v>7</v>
      </c>
      <c r="C13" s="9" t="s">
        <v>298</v>
      </c>
      <c r="D13" s="275">
        <v>0</v>
      </c>
    </row>
    <row r="14" spans="2:6" x14ac:dyDescent="0.25">
      <c r="B14" s="19">
        <v>8</v>
      </c>
      <c r="C14" s="9" t="s">
        <v>299</v>
      </c>
      <c r="D14" s="274">
        <v>-38.592486849999993</v>
      </c>
    </row>
    <row r="15" spans="2:6" x14ac:dyDescent="0.25">
      <c r="B15" s="19">
        <v>9</v>
      </c>
      <c r="C15" s="9" t="s">
        <v>300</v>
      </c>
      <c r="D15" s="274">
        <v>0</v>
      </c>
    </row>
    <row r="16" spans="2:6" ht="30" x14ac:dyDescent="0.25">
      <c r="B16" s="19">
        <v>10</v>
      </c>
      <c r="C16" s="9" t="s">
        <v>301</v>
      </c>
      <c r="D16" s="274">
        <v>2125.0080896999998</v>
      </c>
    </row>
    <row r="17" spans="2:4" ht="45" x14ac:dyDescent="0.25">
      <c r="B17" s="19">
        <v>11</v>
      </c>
      <c r="C17" s="18" t="s">
        <v>302</v>
      </c>
      <c r="D17" s="276">
        <v>0</v>
      </c>
    </row>
    <row r="18" spans="2:4" ht="30" x14ac:dyDescent="0.25">
      <c r="B18" s="19" t="s">
        <v>303</v>
      </c>
      <c r="C18" s="18" t="s">
        <v>304</v>
      </c>
      <c r="D18" s="277">
        <v>0</v>
      </c>
    </row>
    <row r="19" spans="2:4" ht="30" x14ac:dyDescent="0.25">
      <c r="B19" s="19" t="s">
        <v>305</v>
      </c>
      <c r="C19" s="18" t="s">
        <v>306</v>
      </c>
      <c r="D19" s="277">
        <v>0</v>
      </c>
    </row>
    <row r="20" spans="2:4" x14ac:dyDescent="0.25">
      <c r="B20" s="19">
        <v>12</v>
      </c>
      <c r="C20" s="9" t="s">
        <v>307</v>
      </c>
      <c r="D20" s="274">
        <v>9474.0835626799999</v>
      </c>
    </row>
    <row r="21" spans="2:4" x14ac:dyDescent="0.25">
      <c r="B21" s="19">
        <v>13</v>
      </c>
      <c r="C21" s="70" t="s">
        <v>308</v>
      </c>
      <c r="D21" s="277">
        <v>11560.499165529998</v>
      </c>
    </row>
  </sheetData>
  <mergeCells count="1">
    <mergeCell ref="B2:D2"/>
  </mergeCells>
  <pageMargins left="0.70866141732283472" right="0.70866141732283472" top="0.74803149606299213" bottom="0.74803149606299213" header="0.31496062992125984" footer="0.31496062992125984"/>
  <pageSetup paperSize="9" scale="93"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C69407-6407-42DA-9DEE-B3589527C9CD}">
  <sheetPr codeName="Ark22"/>
  <dimension ref="A2:M72"/>
  <sheetViews>
    <sheetView showGridLines="0" zoomScaleNormal="100" workbookViewId="0">
      <selection activeCell="G70" sqref="G70"/>
    </sheetView>
  </sheetViews>
  <sheetFormatPr defaultColWidth="9.140625" defaultRowHeight="43.5" customHeight="1" x14ac:dyDescent="0.25"/>
  <cols>
    <col min="2" max="2" width="8.5703125" style="46" customWidth="1"/>
    <col min="3" max="3" width="71.85546875" customWidth="1"/>
    <col min="4" max="4" width="14" customWidth="1"/>
    <col min="5" max="5" width="15.28515625" customWidth="1"/>
  </cols>
  <sheetData>
    <row r="2" spans="1:5" ht="27" customHeight="1" x14ac:dyDescent="0.3">
      <c r="A2" s="97"/>
      <c r="B2" s="91" t="s">
        <v>288</v>
      </c>
    </row>
    <row r="3" spans="1:5" ht="18.75" customHeight="1" x14ac:dyDescent="0.25"/>
    <row r="4" spans="1:5" ht="43.5" customHeight="1" x14ac:dyDescent="0.25">
      <c r="C4" s="98"/>
      <c r="D4" s="512" t="s">
        <v>309</v>
      </c>
      <c r="E4" s="512"/>
    </row>
    <row r="5" spans="1:5" ht="43.5" customHeight="1" x14ac:dyDescent="0.25">
      <c r="B5" s="513"/>
      <c r="C5" s="514"/>
      <c r="D5" s="75" t="s">
        <v>5</v>
      </c>
      <c r="E5" s="75" t="s">
        <v>6</v>
      </c>
    </row>
    <row r="6" spans="1:5" ht="43.5" customHeight="1" x14ac:dyDescent="0.25">
      <c r="B6" s="515"/>
      <c r="C6" s="516"/>
      <c r="D6" s="75" t="s">
        <v>802</v>
      </c>
      <c r="E6" s="75" t="s">
        <v>781</v>
      </c>
    </row>
    <row r="7" spans="1:5" ht="15" x14ac:dyDescent="0.25">
      <c r="B7" s="509" t="s">
        <v>310</v>
      </c>
      <c r="C7" s="510"/>
      <c r="D7" s="510"/>
      <c r="E7" s="511"/>
    </row>
    <row r="8" spans="1:5" ht="15" x14ac:dyDescent="0.25">
      <c r="B8" s="75">
        <v>1</v>
      </c>
      <c r="C8" s="18" t="s">
        <v>311</v>
      </c>
      <c r="D8" s="277">
        <v>9555.8416999799992</v>
      </c>
      <c r="E8" s="277">
        <v>8923.4315607600001</v>
      </c>
    </row>
    <row r="9" spans="1:5" ht="30" x14ac:dyDescent="0.25">
      <c r="B9" s="44">
        <v>2</v>
      </c>
      <c r="C9" s="18" t="s">
        <v>312</v>
      </c>
      <c r="D9" s="277">
        <v>0</v>
      </c>
      <c r="E9" s="277">
        <v>0</v>
      </c>
    </row>
    <row r="10" spans="1:5" ht="30" x14ac:dyDescent="0.25">
      <c r="B10" s="44">
        <v>3</v>
      </c>
      <c r="C10" s="18" t="s">
        <v>313</v>
      </c>
      <c r="D10" s="277">
        <v>0</v>
      </c>
      <c r="E10" s="277">
        <v>0</v>
      </c>
    </row>
    <row r="11" spans="1:5" ht="30" x14ac:dyDescent="0.25">
      <c r="B11" s="44">
        <v>4</v>
      </c>
      <c r="C11" s="18" t="s">
        <v>314</v>
      </c>
      <c r="D11" s="277">
        <v>0</v>
      </c>
      <c r="E11" s="277">
        <v>0</v>
      </c>
    </row>
    <row r="12" spans="1:5" ht="15" x14ac:dyDescent="0.25">
      <c r="B12" s="44">
        <v>5</v>
      </c>
      <c r="C12" s="99" t="s">
        <v>315</v>
      </c>
      <c r="D12" s="273">
        <v>0</v>
      </c>
      <c r="E12" s="277">
        <v>0</v>
      </c>
    </row>
    <row r="13" spans="1:5" ht="15" x14ac:dyDescent="0.25">
      <c r="B13" s="75">
        <v>6</v>
      </c>
      <c r="C13" s="18" t="s">
        <v>316</v>
      </c>
      <c r="D13" s="277">
        <v>-158.94311099999999</v>
      </c>
      <c r="E13" s="277">
        <v>-160.92471499999999</v>
      </c>
    </row>
    <row r="14" spans="1:5" ht="15" x14ac:dyDescent="0.25">
      <c r="B14" s="100">
        <v>7</v>
      </c>
      <c r="C14" s="101" t="s">
        <v>317</v>
      </c>
      <c r="D14" s="280">
        <v>9396.8985889799987</v>
      </c>
      <c r="E14" s="280">
        <v>8762.5068457600009</v>
      </c>
    </row>
    <row r="15" spans="1:5" ht="15" x14ac:dyDescent="0.25">
      <c r="B15" s="509" t="s">
        <v>318</v>
      </c>
      <c r="C15" s="510"/>
      <c r="D15" s="510"/>
      <c r="E15" s="511"/>
    </row>
    <row r="16" spans="1:5" ht="45" x14ac:dyDescent="0.25">
      <c r="B16" s="17">
        <v>8</v>
      </c>
      <c r="C16" s="102" t="s">
        <v>319</v>
      </c>
      <c r="D16" s="275">
        <v>20.524513539999997</v>
      </c>
      <c r="E16" s="273">
        <v>56.620927445633598</v>
      </c>
    </row>
    <row r="17" spans="2:5" ht="30" x14ac:dyDescent="0.25">
      <c r="B17" s="17" t="s">
        <v>320</v>
      </c>
      <c r="C17" s="103" t="s">
        <v>321</v>
      </c>
      <c r="D17" s="273">
        <v>0</v>
      </c>
      <c r="E17" s="273">
        <v>0</v>
      </c>
    </row>
    <row r="18" spans="2:5" ht="30" x14ac:dyDescent="0.25">
      <c r="B18" s="17">
        <v>9</v>
      </c>
      <c r="C18" s="18" t="s">
        <v>322</v>
      </c>
      <c r="D18" s="273">
        <v>18.067973309999999</v>
      </c>
      <c r="E18" s="273">
        <v>25.398819559355498</v>
      </c>
    </row>
    <row r="19" spans="2:5" ht="30" x14ac:dyDescent="0.25">
      <c r="B19" s="17" t="s">
        <v>258</v>
      </c>
      <c r="C19" s="104" t="s">
        <v>323</v>
      </c>
      <c r="D19" s="273">
        <v>0</v>
      </c>
      <c r="E19" s="273">
        <v>0</v>
      </c>
    </row>
    <row r="20" spans="2:5" ht="15" x14ac:dyDescent="0.25">
      <c r="B20" s="17" t="s">
        <v>259</v>
      </c>
      <c r="C20" s="104" t="s">
        <v>324</v>
      </c>
      <c r="D20" s="273">
        <v>0</v>
      </c>
      <c r="E20" s="273">
        <v>0</v>
      </c>
    </row>
    <row r="21" spans="2:5" ht="30" x14ac:dyDescent="0.25">
      <c r="B21" s="105">
        <v>10</v>
      </c>
      <c r="C21" s="69" t="s">
        <v>325</v>
      </c>
      <c r="D21" s="275">
        <v>0</v>
      </c>
      <c r="E21" s="273">
        <v>0</v>
      </c>
    </row>
    <row r="22" spans="2:5" ht="30" x14ac:dyDescent="0.25">
      <c r="B22" s="105" t="s">
        <v>326</v>
      </c>
      <c r="C22" s="23" t="s">
        <v>327</v>
      </c>
      <c r="D22" s="275">
        <v>0</v>
      </c>
      <c r="E22" s="273">
        <v>0</v>
      </c>
    </row>
    <row r="23" spans="2:5" ht="30" x14ac:dyDescent="0.25">
      <c r="B23" s="105" t="s">
        <v>328</v>
      </c>
      <c r="C23" s="106" t="s">
        <v>329</v>
      </c>
      <c r="D23" s="275">
        <v>0</v>
      </c>
      <c r="E23" s="273">
        <v>0</v>
      </c>
    </row>
    <row r="24" spans="2:5" ht="15" x14ac:dyDescent="0.25">
      <c r="B24" s="17">
        <v>11</v>
      </c>
      <c r="C24" s="18" t="s">
        <v>330</v>
      </c>
      <c r="D24" s="273">
        <v>0</v>
      </c>
      <c r="E24" s="273">
        <v>0</v>
      </c>
    </row>
    <row r="25" spans="2:5" ht="30" x14ac:dyDescent="0.25">
      <c r="B25" s="17">
        <v>12</v>
      </c>
      <c r="C25" s="18" t="s">
        <v>331</v>
      </c>
      <c r="D25" s="273">
        <v>0</v>
      </c>
      <c r="E25" s="273">
        <v>0</v>
      </c>
    </row>
    <row r="26" spans="2:5" ht="15" x14ac:dyDescent="0.25">
      <c r="B26" s="107">
        <v>13</v>
      </c>
      <c r="C26" s="108" t="s">
        <v>332</v>
      </c>
      <c r="D26" s="280">
        <v>38.59248685</v>
      </c>
      <c r="E26" s="280">
        <v>82.0197470049891</v>
      </c>
    </row>
    <row r="27" spans="2:5" ht="15" x14ac:dyDescent="0.25">
      <c r="B27" s="517" t="s">
        <v>333</v>
      </c>
      <c r="C27" s="518"/>
      <c r="D27" s="518"/>
      <c r="E27" s="519"/>
    </row>
    <row r="28" spans="2:5" ht="30" x14ac:dyDescent="0.25">
      <c r="B28" s="75">
        <v>14</v>
      </c>
      <c r="C28" s="18" t="s">
        <v>334</v>
      </c>
      <c r="D28" s="275">
        <v>0</v>
      </c>
      <c r="E28" s="273">
        <v>0</v>
      </c>
    </row>
    <row r="29" spans="2:5" ht="30" x14ac:dyDescent="0.25">
      <c r="B29" s="75">
        <v>15</v>
      </c>
      <c r="C29" s="18" t="s">
        <v>335</v>
      </c>
      <c r="D29" s="278">
        <v>0</v>
      </c>
      <c r="E29" s="273">
        <v>0</v>
      </c>
    </row>
    <row r="30" spans="2:5" ht="15" x14ac:dyDescent="0.25">
      <c r="B30" s="75">
        <v>16</v>
      </c>
      <c r="C30" s="18" t="s">
        <v>336</v>
      </c>
      <c r="D30" s="273">
        <v>0</v>
      </c>
      <c r="E30" s="273">
        <v>0</v>
      </c>
    </row>
    <row r="31" spans="2:5" ht="30" x14ac:dyDescent="0.25">
      <c r="B31" s="17" t="s">
        <v>337</v>
      </c>
      <c r="C31" s="18" t="s">
        <v>338</v>
      </c>
      <c r="D31" s="273">
        <v>0</v>
      </c>
      <c r="E31" s="273">
        <v>0</v>
      </c>
    </row>
    <row r="32" spans="2:5" ht="15" x14ac:dyDescent="0.25">
      <c r="B32" s="17">
        <v>17</v>
      </c>
      <c r="C32" s="18" t="s">
        <v>339</v>
      </c>
      <c r="D32" s="273">
        <v>0</v>
      </c>
      <c r="E32" s="273">
        <v>0</v>
      </c>
    </row>
    <row r="33" spans="2:5" ht="15" x14ac:dyDescent="0.25">
      <c r="B33" s="17" t="s">
        <v>340</v>
      </c>
      <c r="C33" s="18" t="s">
        <v>341</v>
      </c>
      <c r="D33" s="273">
        <v>0</v>
      </c>
      <c r="E33" s="273">
        <v>0</v>
      </c>
    </row>
    <row r="34" spans="2:5" ht="15" x14ac:dyDescent="0.25">
      <c r="B34" s="107">
        <v>18</v>
      </c>
      <c r="C34" s="108" t="s">
        <v>342</v>
      </c>
      <c r="D34" s="280">
        <v>0</v>
      </c>
      <c r="E34" s="280">
        <v>0</v>
      </c>
    </row>
    <row r="35" spans="2:5" ht="15" x14ac:dyDescent="0.25">
      <c r="B35" s="509" t="s">
        <v>343</v>
      </c>
      <c r="C35" s="510"/>
      <c r="D35" s="510"/>
      <c r="E35" s="511"/>
    </row>
    <row r="36" spans="2:5" ht="15" x14ac:dyDescent="0.25">
      <c r="B36" s="75">
        <v>19</v>
      </c>
      <c r="C36" s="18" t="s">
        <v>344</v>
      </c>
      <c r="D36" s="275">
        <v>2346.40520814</v>
      </c>
      <c r="E36" s="273">
        <v>2483.7452342600004</v>
      </c>
    </row>
    <row r="37" spans="2:5" ht="15" x14ac:dyDescent="0.25">
      <c r="B37" s="75">
        <v>20</v>
      </c>
      <c r="C37" s="18" t="s">
        <v>345</v>
      </c>
      <c r="D37" s="275">
        <v>-221.39711844000021</v>
      </c>
      <c r="E37" s="273">
        <v>928.31457926199664</v>
      </c>
    </row>
    <row r="38" spans="2:5" ht="30" x14ac:dyDescent="0.25">
      <c r="B38" s="75">
        <v>21</v>
      </c>
      <c r="C38" s="35" t="s">
        <v>346</v>
      </c>
      <c r="D38" s="273">
        <v>0</v>
      </c>
      <c r="E38" s="273">
        <v>0</v>
      </c>
    </row>
    <row r="39" spans="2:5" ht="15" x14ac:dyDescent="0.25">
      <c r="B39" s="107">
        <v>22</v>
      </c>
      <c r="C39" s="108" t="s">
        <v>347</v>
      </c>
      <c r="D39" s="280">
        <v>2125.0080896999998</v>
      </c>
      <c r="E39" s="280">
        <v>3412.0598135219971</v>
      </c>
    </row>
    <row r="40" spans="2:5" ht="15" x14ac:dyDescent="0.25">
      <c r="B40" s="503" t="s">
        <v>348</v>
      </c>
      <c r="C40" s="504"/>
      <c r="D40" s="504"/>
      <c r="E40" s="505"/>
    </row>
    <row r="41" spans="2:5" ht="30" x14ac:dyDescent="0.25">
      <c r="B41" s="17" t="s">
        <v>349</v>
      </c>
      <c r="C41" s="18" t="s">
        <v>350</v>
      </c>
      <c r="D41" s="273">
        <v>0</v>
      </c>
      <c r="E41" s="273">
        <v>0</v>
      </c>
    </row>
    <row r="42" spans="2:5" ht="30" x14ac:dyDescent="0.25">
      <c r="B42" s="17" t="s">
        <v>351</v>
      </c>
      <c r="C42" s="18" t="s">
        <v>352</v>
      </c>
      <c r="D42" s="273">
        <v>0</v>
      </c>
      <c r="E42" s="273">
        <v>0</v>
      </c>
    </row>
    <row r="43" spans="2:5" ht="30" x14ac:dyDescent="0.25">
      <c r="B43" s="110" t="s">
        <v>353</v>
      </c>
      <c r="C43" s="103" t="s">
        <v>354</v>
      </c>
      <c r="D43" s="273">
        <v>0</v>
      </c>
      <c r="E43" s="273">
        <v>0</v>
      </c>
    </row>
    <row r="44" spans="2:5" ht="30" x14ac:dyDescent="0.25">
      <c r="B44" s="110" t="s">
        <v>355</v>
      </c>
      <c r="C44" s="103" t="s">
        <v>356</v>
      </c>
      <c r="D44" s="275">
        <v>0</v>
      </c>
      <c r="E44" s="273">
        <v>0</v>
      </c>
    </row>
    <row r="45" spans="2:5" ht="30" x14ac:dyDescent="0.25">
      <c r="B45" s="110" t="s">
        <v>357</v>
      </c>
      <c r="C45" s="111" t="s">
        <v>358</v>
      </c>
      <c r="D45" s="275">
        <v>0</v>
      </c>
      <c r="E45" s="273">
        <v>0</v>
      </c>
    </row>
    <row r="46" spans="2:5" ht="30" x14ac:dyDescent="0.25">
      <c r="B46" s="110" t="s">
        <v>359</v>
      </c>
      <c r="C46" s="103" t="s">
        <v>360</v>
      </c>
      <c r="D46" s="273">
        <v>0</v>
      </c>
      <c r="E46" s="273">
        <v>0</v>
      </c>
    </row>
    <row r="47" spans="2:5" ht="15" x14ac:dyDescent="0.25">
      <c r="B47" s="110" t="s">
        <v>361</v>
      </c>
      <c r="C47" s="103" t="s">
        <v>362</v>
      </c>
      <c r="D47" s="273">
        <v>0</v>
      </c>
      <c r="E47" s="273">
        <v>0</v>
      </c>
    </row>
    <row r="48" spans="2:5" ht="30" x14ac:dyDescent="0.25">
      <c r="B48" s="110" t="s">
        <v>363</v>
      </c>
      <c r="C48" s="103" t="s">
        <v>364</v>
      </c>
      <c r="D48" s="273">
        <v>0</v>
      </c>
      <c r="E48" s="273">
        <v>0</v>
      </c>
    </row>
    <row r="49" spans="2:5" ht="30" x14ac:dyDescent="0.25">
      <c r="B49" s="110" t="s">
        <v>365</v>
      </c>
      <c r="C49" s="103" t="s">
        <v>366</v>
      </c>
      <c r="D49" s="273">
        <v>0</v>
      </c>
      <c r="E49" s="273">
        <v>0</v>
      </c>
    </row>
    <row r="50" spans="2:5" ht="15" x14ac:dyDescent="0.25">
      <c r="B50" s="110" t="s">
        <v>367</v>
      </c>
      <c r="C50" s="103" t="s">
        <v>368</v>
      </c>
      <c r="D50" s="273">
        <v>0</v>
      </c>
      <c r="E50" s="273">
        <v>0</v>
      </c>
    </row>
    <row r="51" spans="2:5" ht="15" x14ac:dyDescent="0.25">
      <c r="B51" s="112" t="s">
        <v>369</v>
      </c>
      <c r="C51" s="113" t="s">
        <v>370</v>
      </c>
      <c r="D51" s="273">
        <v>0</v>
      </c>
      <c r="E51" s="279">
        <v>0</v>
      </c>
    </row>
    <row r="52" spans="2:5" ht="15" x14ac:dyDescent="0.25">
      <c r="B52" s="506" t="s">
        <v>371</v>
      </c>
      <c r="C52" s="507"/>
      <c r="D52" s="507"/>
      <c r="E52" s="508"/>
    </row>
    <row r="53" spans="2:5" ht="15" x14ac:dyDescent="0.25">
      <c r="B53" s="75">
        <v>23</v>
      </c>
      <c r="C53" s="114" t="s">
        <v>217</v>
      </c>
      <c r="D53" s="275">
        <v>1169.355249</v>
      </c>
      <c r="E53" s="273">
        <v>1092.791213</v>
      </c>
    </row>
    <row r="54" spans="2:5" ht="15" x14ac:dyDescent="0.25">
      <c r="B54" s="115">
        <v>24</v>
      </c>
      <c r="C54" s="116" t="s">
        <v>308</v>
      </c>
      <c r="D54" s="281">
        <v>11560.49916553</v>
      </c>
      <c r="E54" s="281">
        <v>12256.586406286988</v>
      </c>
    </row>
    <row r="55" spans="2:5" ht="15" x14ac:dyDescent="0.25">
      <c r="B55" s="506" t="s">
        <v>78</v>
      </c>
      <c r="C55" s="507"/>
      <c r="D55" s="507"/>
      <c r="E55" s="508"/>
    </row>
    <row r="56" spans="2:5" ht="15" x14ac:dyDescent="0.25">
      <c r="B56" s="75">
        <v>25</v>
      </c>
      <c r="C56" s="93" t="s">
        <v>372</v>
      </c>
      <c r="D56" s="384">
        <v>0.10115093061782943</v>
      </c>
      <c r="E56" s="385">
        <v>8.9159507939295016E-2</v>
      </c>
    </row>
    <row r="57" spans="2:5" ht="30" x14ac:dyDescent="0.25">
      <c r="B57" s="17" t="s">
        <v>373</v>
      </c>
      <c r="C57" s="18" t="s">
        <v>374</v>
      </c>
      <c r="D57" s="384">
        <v>0.10115093061782943</v>
      </c>
      <c r="E57" s="385">
        <v>8.9159507939295016E-2</v>
      </c>
    </row>
    <row r="58" spans="2:5" ht="30" x14ac:dyDescent="0.25">
      <c r="B58" s="17" t="s">
        <v>375</v>
      </c>
      <c r="C58" s="35" t="s">
        <v>376</v>
      </c>
      <c r="D58" s="384">
        <v>0.10115093061782943</v>
      </c>
      <c r="E58" s="385">
        <v>8.9159507939295016E-2</v>
      </c>
    </row>
    <row r="59" spans="2:5" ht="15" x14ac:dyDescent="0.25">
      <c r="B59" s="17">
        <v>26</v>
      </c>
      <c r="C59" s="18" t="s">
        <v>377</v>
      </c>
      <c r="D59" s="385">
        <v>0</v>
      </c>
      <c r="E59" s="385">
        <v>0</v>
      </c>
    </row>
    <row r="60" spans="2:5" ht="30" x14ac:dyDescent="0.25">
      <c r="B60" s="17" t="s">
        <v>378</v>
      </c>
      <c r="C60" s="18" t="s">
        <v>83</v>
      </c>
      <c r="D60" s="385">
        <v>0</v>
      </c>
      <c r="E60" s="385">
        <v>0</v>
      </c>
    </row>
    <row r="61" spans="2:5" ht="15" x14ac:dyDescent="0.25">
      <c r="B61" s="17" t="s">
        <v>379</v>
      </c>
      <c r="C61" s="18" t="s">
        <v>380</v>
      </c>
      <c r="D61" s="385">
        <v>0</v>
      </c>
      <c r="E61" s="385">
        <v>0</v>
      </c>
    </row>
    <row r="62" spans="2:5" ht="15" x14ac:dyDescent="0.25">
      <c r="B62" s="17">
        <v>27</v>
      </c>
      <c r="C62" s="35" t="s">
        <v>89</v>
      </c>
      <c r="D62" s="385">
        <v>0</v>
      </c>
      <c r="E62" s="385">
        <v>0</v>
      </c>
    </row>
    <row r="63" spans="2:5" ht="15" x14ac:dyDescent="0.25">
      <c r="B63" s="34" t="s">
        <v>381</v>
      </c>
      <c r="C63" s="35" t="s">
        <v>91</v>
      </c>
      <c r="D63" s="386">
        <v>0</v>
      </c>
      <c r="E63" s="386">
        <v>0</v>
      </c>
    </row>
    <row r="64" spans="2:5" ht="15" x14ac:dyDescent="0.25">
      <c r="B64" s="503" t="s">
        <v>382</v>
      </c>
      <c r="C64" s="504"/>
      <c r="D64" s="504"/>
      <c r="E64" s="505"/>
    </row>
    <row r="65" spans="2:13" ht="15" x14ac:dyDescent="0.25">
      <c r="B65" s="34" t="s">
        <v>383</v>
      </c>
      <c r="C65" s="35" t="s">
        <v>384</v>
      </c>
      <c r="D65" s="433" t="s">
        <v>741</v>
      </c>
      <c r="E65" s="433" t="s">
        <v>741</v>
      </c>
      <c r="M65" s="4"/>
    </row>
    <row r="66" spans="2:13" ht="15" x14ac:dyDescent="0.25">
      <c r="B66" s="506" t="s">
        <v>385</v>
      </c>
      <c r="C66" s="507"/>
      <c r="D66" s="507"/>
      <c r="E66" s="508"/>
    </row>
    <row r="67" spans="2:13" ht="70.5" customHeight="1" x14ac:dyDescent="0.25">
      <c r="B67" s="17">
        <v>28</v>
      </c>
      <c r="C67" s="18" t="s">
        <v>386</v>
      </c>
      <c r="D67" s="370">
        <v>0</v>
      </c>
      <c r="E67" s="273">
        <v>0</v>
      </c>
      <c r="M67" s="96"/>
    </row>
    <row r="68" spans="2:13" ht="45" x14ac:dyDescent="0.25">
      <c r="B68" s="17">
        <v>29</v>
      </c>
      <c r="C68" s="18" t="s">
        <v>387</v>
      </c>
      <c r="D68" s="370">
        <v>0</v>
      </c>
      <c r="E68" s="273">
        <v>0</v>
      </c>
      <c r="M68" s="96"/>
    </row>
    <row r="69" spans="2:13" ht="75" x14ac:dyDescent="0.25">
      <c r="B69" s="34">
        <v>30</v>
      </c>
      <c r="C69" s="35" t="s">
        <v>388</v>
      </c>
      <c r="D69" s="371">
        <v>11560.49916553</v>
      </c>
      <c r="E69" s="277">
        <v>12256.586406286988</v>
      </c>
      <c r="M69" s="4"/>
    </row>
    <row r="70" spans="2:13" ht="75" x14ac:dyDescent="0.25">
      <c r="B70" s="34" t="s">
        <v>389</v>
      </c>
      <c r="C70" s="35" t="s">
        <v>390</v>
      </c>
      <c r="D70" s="371">
        <v>11560.49916553</v>
      </c>
      <c r="E70" s="277">
        <v>12256.586406286988</v>
      </c>
      <c r="M70" s="4"/>
    </row>
    <row r="71" spans="2:13" ht="75" x14ac:dyDescent="0.25">
      <c r="B71" s="17">
        <v>31</v>
      </c>
      <c r="C71" s="18" t="s">
        <v>391</v>
      </c>
      <c r="D71" s="387">
        <v>0.10115093061782943</v>
      </c>
      <c r="E71" s="385">
        <v>8.9159507939295016E-2</v>
      </c>
      <c r="M71" s="96"/>
    </row>
    <row r="72" spans="2:13" ht="75" x14ac:dyDescent="0.25">
      <c r="B72" s="17" t="s">
        <v>392</v>
      </c>
      <c r="C72" s="18" t="s">
        <v>393</v>
      </c>
      <c r="D72" s="387">
        <v>0.10115093061782943</v>
      </c>
      <c r="E72" s="385">
        <v>8.9159507939295016E-2</v>
      </c>
      <c r="M72" s="96"/>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r:id="rId1"/>
  <rowBreaks count="4" manualBreakCount="4">
    <brk id="14" max="16383" man="1"/>
    <brk id="34" min="1" max="4" man="1"/>
    <brk id="54" max="16383" man="1"/>
    <brk id="63" min="1" max="4"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85BD9B-3036-491F-9F6B-5690DE09F618}">
  <sheetPr codeName="Ark23"/>
  <dimension ref="B2:D17"/>
  <sheetViews>
    <sheetView showGridLines="0" zoomScaleNormal="100" workbookViewId="0">
      <selection activeCell="G14" sqref="G14"/>
    </sheetView>
  </sheetViews>
  <sheetFormatPr defaultColWidth="9.140625" defaultRowHeight="15" x14ac:dyDescent="0.25"/>
  <cols>
    <col min="3" max="3" width="51.42578125" customWidth="1"/>
    <col min="4" max="4" width="34.85546875" customWidth="1"/>
  </cols>
  <sheetData>
    <row r="2" spans="2:4" ht="18.75" customHeight="1" x14ac:dyDescent="0.25">
      <c r="B2" s="520" t="s">
        <v>289</v>
      </c>
      <c r="C2" s="520"/>
      <c r="D2" s="520"/>
    </row>
    <row r="3" spans="2:4" x14ac:dyDescent="0.25">
      <c r="B3" s="520"/>
      <c r="C3" s="520"/>
      <c r="D3" s="520"/>
    </row>
    <row r="4" spans="2:4" x14ac:dyDescent="0.25">
      <c r="D4" s="117" t="s">
        <v>5</v>
      </c>
    </row>
    <row r="5" spans="2:4" ht="30" x14ac:dyDescent="0.25">
      <c r="B5" s="93"/>
      <c r="C5" s="93"/>
      <c r="D5" s="415" t="s">
        <v>309</v>
      </c>
    </row>
    <row r="6" spans="2:4" ht="30" x14ac:dyDescent="0.25">
      <c r="B6" s="118" t="s">
        <v>394</v>
      </c>
      <c r="C6" s="118" t="s">
        <v>395</v>
      </c>
      <c r="D6" s="274">
        <v>9555.8416999799992</v>
      </c>
    </row>
    <row r="7" spans="2:4" x14ac:dyDescent="0.25">
      <c r="B7" s="102" t="s">
        <v>396</v>
      </c>
      <c r="C7" s="119" t="s">
        <v>397</v>
      </c>
      <c r="D7" s="277">
        <v>3203.18905</v>
      </c>
    </row>
    <row r="8" spans="2:4" x14ac:dyDescent="0.25">
      <c r="B8" s="102" t="s">
        <v>398</v>
      </c>
      <c r="C8" s="119" t="s">
        <v>399</v>
      </c>
      <c r="D8" s="274">
        <v>6352.6526499800002</v>
      </c>
    </row>
    <row r="9" spans="2:4" ht="30" x14ac:dyDescent="0.25">
      <c r="B9" s="102" t="s">
        <v>400</v>
      </c>
      <c r="C9" s="119" t="s">
        <v>401</v>
      </c>
      <c r="D9" s="277">
        <v>0</v>
      </c>
    </row>
    <row r="10" spans="2:4" ht="30" x14ac:dyDescent="0.25">
      <c r="B10" s="102" t="s">
        <v>402</v>
      </c>
      <c r="C10" s="119" t="s">
        <v>403</v>
      </c>
      <c r="D10" s="277">
        <v>1743.9640272899999</v>
      </c>
    </row>
    <row r="11" spans="2:4" ht="60" x14ac:dyDescent="0.25">
      <c r="B11" s="102" t="s">
        <v>404</v>
      </c>
      <c r="C11" s="120" t="s">
        <v>405</v>
      </c>
      <c r="D11" s="277">
        <v>0</v>
      </c>
    </row>
    <row r="12" spans="2:4" x14ac:dyDescent="0.25">
      <c r="B12" s="102" t="s">
        <v>406</v>
      </c>
      <c r="C12" s="119" t="s">
        <v>407</v>
      </c>
      <c r="D12" s="277">
        <v>38.96219567</v>
      </c>
    </row>
    <row r="13" spans="2:4" x14ac:dyDescent="0.25">
      <c r="B13" s="102" t="s">
        <v>408</v>
      </c>
      <c r="C13" s="119" t="s">
        <v>409</v>
      </c>
      <c r="D13" s="277">
        <v>1160.14078924</v>
      </c>
    </row>
    <row r="14" spans="2:4" x14ac:dyDescent="0.25">
      <c r="B14" s="102" t="s">
        <v>410</v>
      </c>
      <c r="C14" s="119" t="s">
        <v>411</v>
      </c>
      <c r="D14" s="277">
        <v>2169.8208255099998</v>
      </c>
    </row>
    <row r="15" spans="2:4" x14ac:dyDescent="0.25">
      <c r="B15" s="102" t="s">
        <v>412</v>
      </c>
      <c r="C15" s="120" t="s">
        <v>413</v>
      </c>
      <c r="D15" s="277">
        <v>853.3495214300001</v>
      </c>
    </row>
    <row r="16" spans="2:4" x14ac:dyDescent="0.25">
      <c r="B16" s="102" t="s">
        <v>414</v>
      </c>
      <c r="C16" s="119" t="s">
        <v>415</v>
      </c>
      <c r="D16" s="277">
        <v>77.577711409999992</v>
      </c>
    </row>
    <row r="17" spans="2:4" ht="45" x14ac:dyDescent="0.25">
      <c r="B17" s="102" t="s">
        <v>416</v>
      </c>
      <c r="C17" s="119" t="s">
        <v>417</v>
      </c>
      <c r="D17" s="277">
        <v>308.83757943000001</v>
      </c>
    </row>
  </sheetData>
  <mergeCells count="1">
    <mergeCell ref="B2:D3"/>
  </mergeCells>
  <pageMargins left="0.70866141732283472" right="0.70866141732283472" top="0.74803149606299213" bottom="0.74803149606299213" header="0.31496062992125984" footer="0.31496062992125984"/>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CCB69-5A93-495A-832E-C6B46A1EA316}">
  <sheetPr codeName="Ark26"/>
  <dimension ref="A2:K48"/>
  <sheetViews>
    <sheetView showGridLines="0" topLeftCell="A24" zoomScaleNormal="100" workbookViewId="0">
      <selection activeCell="I49" sqref="I49"/>
    </sheetView>
  </sheetViews>
  <sheetFormatPr defaultColWidth="9.140625" defaultRowHeight="15" x14ac:dyDescent="0.25"/>
  <cols>
    <col min="1" max="1" width="6.42578125" customWidth="1"/>
    <col min="2" max="2" width="10.28515625" customWidth="1"/>
    <col min="3" max="3" width="26.5703125" customWidth="1"/>
    <col min="4" max="11" width="11.28515625" customWidth="1"/>
  </cols>
  <sheetData>
    <row r="2" spans="1:11" ht="18.75" x14ac:dyDescent="0.25">
      <c r="B2" s="121" t="s">
        <v>419</v>
      </c>
    </row>
    <row r="3" spans="1:11" ht="15.75" x14ac:dyDescent="0.25">
      <c r="A3" s="123"/>
    </row>
    <row r="4" spans="1:11" ht="30" x14ac:dyDescent="0.25">
      <c r="A4" s="123"/>
      <c r="C4" s="102" t="s">
        <v>422</v>
      </c>
    </row>
    <row r="5" spans="1:11" ht="15.75" x14ac:dyDescent="0.25">
      <c r="A5" s="123"/>
      <c r="C5" s="124"/>
    </row>
    <row r="6" spans="1:11" x14ac:dyDescent="0.25">
      <c r="B6" s="125"/>
      <c r="D6" s="40" t="s">
        <v>5</v>
      </c>
      <c r="E6" s="40" t="s">
        <v>6</v>
      </c>
      <c r="F6" s="40" t="s">
        <v>7</v>
      </c>
      <c r="G6" s="40" t="s">
        <v>43</v>
      </c>
      <c r="H6" s="40" t="s">
        <v>44</v>
      </c>
      <c r="I6" s="40" t="s">
        <v>109</v>
      </c>
      <c r="J6" s="40" t="s">
        <v>110</v>
      </c>
      <c r="K6" s="40" t="s">
        <v>111</v>
      </c>
    </row>
    <row r="7" spans="1:11" x14ac:dyDescent="0.25">
      <c r="D7" s="527" t="s">
        <v>423</v>
      </c>
      <c r="E7" s="527"/>
      <c r="F7" s="527"/>
      <c r="G7" s="527"/>
      <c r="H7" s="534" t="s">
        <v>424</v>
      </c>
      <c r="I7" s="535"/>
      <c r="J7" s="535"/>
      <c r="K7" s="536"/>
    </row>
    <row r="8" spans="1:11" ht="30" x14ac:dyDescent="0.25">
      <c r="B8" s="93" t="s">
        <v>425</v>
      </c>
      <c r="C8" s="102" t="s">
        <v>426</v>
      </c>
      <c r="D8" s="34" t="s">
        <v>802</v>
      </c>
      <c r="E8" s="34" t="s">
        <v>805</v>
      </c>
      <c r="F8" s="34" t="s">
        <v>806</v>
      </c>
      <c r="G8" s="34" t="s">
        <v>807</v>
      </c>
      <c r="H8" s="284" t="s">
        <v>802</v>
      </c>
      <c r="I8" s="284" t="s">
        <v>805</v>
      </c>
      <c r="J8" s="284" t="s">
        <v>806</v>
      </c>
      <c r="K8" s="284" t="s">
        <v>807</v>
      </c>
    </row>
    <row r="9" spans="1:11" ht="45" x14ac:dyDescent="0.25">
      <c r="B9" s="93" t="s">
        <v>427</v>
      </c>
      <c r="C9" s="102" t="s">
        <v>428</v>
      </c>
      <c r="D9" s="41">
        <v>12</v>
      </c>
      <c r="E9" s="304">
        <v>12</v>
      </c>
      <c r="F9" s="304">
        <v>12</v>
      </c>
      <c r="G9" s="304">
        <v>12</v>
      </c>
      <c r="H9" s="304">
        <v>12</v>
      </c>
      <c r="I9" s="304">
        <v>12</v>
      </c>
      <c r="J9" s="304">
        <v>12</v>
      </c>
      <c r="K9" s="304">
        <v>12</v>
      </c>
    </row>
    <row r="10" spans="1:11" ht="15" customHeight="1" x14ac:dyDescent="0.25">
      <c r="B10" s="537" t="s">
        <v>429</v>
      </c>
      <c r="C10" s="538"/>
      <c r="D10" s="538"/>
      <c r="E10" s="538"/>
      <c r="F10" s="538"/>
      <c r="G10" s="538"/>
      <c r="H10" s="538"/>
      <c r="I10" s="538"/>
      <c r="J10" s="538"/>
      <c r="K10" s="539"/>
    </row>
    <row r="11" spans="1:11" ht="30" x14ac:dyDescent="0.25">
      <c r="B11" s="105">
        <v>1</v>
      </c>
      <c r="C11" s="102" t="s">
        <v>430</v>
      </c>
      <c r="D11" s="531"/>
      <c r="E11" s="531"/>
      <c r="F11" s="531"/>
      <c r="G11" s="531"/>
      <c r="H11" s="410">
        <v>4187.8806320062004</v>
      </c>
      <c r="I11" s="410">
        <v>4086.8160238806495</v>
      </c>
      <c r="J11" s="410">
        <v>4043.912503022766</v>
      </c>
      <c r="K11" s="410">
        <v>4078.1218800095994</v>
      </c>
    </row>
    <row r="12" spans="1:11" ht="15" customHeight="1" x14ac:dyDescent="0.25">
      <c r="B12" s="537" t="s">
        <v>431</v>
      </c>
      <c r="C12" s="538"/>
      <c r="D12" s="538"/>
      <c r="E12" s="538"/>
      <c r="F12" s="538"/>
      <c r="G12" s="538"/>
      <c r="H12" s="538"/>
      <c r="I12" s="538"/>
      <c r="J12" s="538"/>
      <c r="K12" s="539"/>
    </row>
    <row r="13" spans="1:11" ht="45" x14ac:dyDescent="0.25">
      <c r="B13" s="105">
        <v>2</v>
      </c>
      <c r="C13" s="102" t="s">
        <v>432</v>
      </c>
      <c r="D13" s="301">
        <v>9576.9266486650013</v>
      </c>
      <c r="E13" s="410">
        <v>9511.7802691899997</v>
      </c>
      <c r="F13" s="410">
        <v>9445.0093662141662</v>
      </c>
      <c r="G13" s="410">
        <v>9400.9175348758326</v>
      </c>
      <c r="H13" s="410">
        <v>554.36977589670835</v>
      </c>
      <c r="I13" s="410">
        <v>551.09804151550009</v>
      </c>
      <c r="J13" s="410">
        <v>546.71365170208321</v>
      </c>
      <c r="K13" s="410">
        <v>543.98186627137511</v>
      </c>
    </row>
    <row r="14" spans="1:11" x14ac:dyDescent="0.25">
      <c r="B14" s="105">
        <v>3</v>
      </c>
      <c r="C14" s="126" t="s">
        <v>433</v>
      </c>
      <c r="D14" s="410">
        <v>7789.6231854983325</v>
      </c>
      <c r="E14" s="410">
        <v>7781.8374372158323</v>
      </c>
      <c r="F14" s="410">
        <v>7762.6155743266645</v>
      </c>
      <c r="G14" s="410">
        <v>7738.3666056624988</v>
      </c>
      <c r="H14" s="410">
        <v>389.48115927491671</v>
      </c>
      <c r="I14" s="410">
        <v>389.09187186079168</v>
      </c>
      <c r="J14" s="410">
        <v>388.1307787163334</v>
      </c>
      <c r="K14" s="410">
        <v>386.9183302831251</v>
      </c>
    </row>
    <row r="15" spans="1:11" x14ac:dyDescent="0.25">
      <c r="B15" s="105">
        <v>4</v>
      </c>
      <c r="C15" s="126" t="s">
        <v>434</v>
      </c>
      <c r="D15" s="410">
        <v>1142.1708688133335</v>
      </c>
      <c r="E15" s="410">
        <v>1142.2254885083335</v>
      </c>
      <c r="F15" s="410">
        <v>1131.5900567966669</v>
      </c>
      <c r="G15" s="410">
        <v>1124.2678733908333</v>
      </c>
      <c r="H15" s="410">
        <v>114.60072103670834</v>
      </c>
      <c r="I15" s="410">
        <v>114.615828985875</v>
      </c>
      <c r="J15" s="410">
        <v>113.64247686291667</v>
      </c>
      <c r="K15" s="410">
        <v>112.99904721508335</v>
      </c>
    </row>
    <row r="16" spans="1:11" x14ac:dyDescent="0.25">
      <c r="B16" s="105">
        <v>5</v>
      </c>
      <c r="C16" s="102" t="s">
        <v>435</v>
      </c>
      <c r="D16" s="410">
        <v>848.39337526416659</v>
      </c>
      <c r="E16" s="410">
        <v>862.01596151999991</v>
      </c>
      <c r="F16" s="410">
        <v>816.64598577666652</v>
      </c>
      <c r="G16" s="410">
        <v>795.71430765000002</v>
      </c>
      <c r="H16" s="410">
        <v>494.23464252783339</v>
      </c>
      <c r="I16" s="410">
        <v>511.83478711266673</v>
      </c>
      <c r="J16" s="410">
        <v>501.38517326516677</v>
      </c>
      <c r="K16" s="410">
        <v>493.07217643983341</v>
      </c>
    </row>
    <row r="17" spans="2:11" ht="60" x14ac:dyDescent="0.25">
      <c r="B17" s="105">
        <v>6</v>
      </c>
      <c r="C17" s="126" t="s">
        <v>436</v>
      </c>
      <c r="D17" s="410">
        <v>0</v>
      </c>
      <c r="E17" s="410">
        <v>0</v>
      </c>
      <c r="F17" s="410">
        <v>0</v>
      </c>
      <c r="G17" s="410">
        <v>0</v>
      </c>
      <c r="H17" s="410">
        <v>0</v>
      </c>
      <c r="I17" s="410">
        <v>0</v>
      </c>
      <c r="J17" s="410">
        <v>0</v>
      </c>
      <c r="K17" s="410">
        <v>0</v>
      </c>
    </row>
    <row r="18" spans="2:11" ht="30" x14ac:dyDescent="0.25">
      <c r="B18" s="105">
        <v>7</v>
      </c>
      <c r="C18" s="126" t="s">
        <v>437</v>
      </c>
      <c r="D18" s="410">
        <v>848.15429287416657</v>
      </c>
      <c r="E18" s="410">
        <v>861.81430041416661</v>
      </c>
      <c r="F18" s="410">
        <v>816.44432467083323</v>
      </c>
      <c r="G18" s="410">
        <v>791.38596721583326</v>
      </c>
      <c r="H18" s="410">
        <v>493.99556013783342</v>
      </c>
      <c r="I18" s="410">
        <v>511.63312600683338</v>
      </c>
      <c r="J18" s="410">
        <v>501.18351215933342</v>
      </c>
      <c r="K18" s="410">
        <v>488.74383600566671</v>
      </c>
    </row>
    <row r="19" spans="2:11" x14ac:dyDescent="0.25">
      <c r="B19" s="105">
        <v>8</v>
      </c>
      <c r="C19" s="126" t="s">
        <v>438</v>
      </c>
      <c r="D19" s="410">
        <v>0.23908239000000059</v>
      </c>
      <c r="E19" s="410">
        <v>0.20166110583333299</v>
      </c>
      <c r="F19" s="410">
        <v>0.20166110583333299</v>
      </c>
      <c r="G19" s="410">
        <v>4.328340434166666</v>
      </c>
      <c r="H19" s="410">
        <v>0.23908239000000059</v>
      </c>
      <c r="I19" s="410">
        <v>0.20166110583333299</v>
      </c>
      <c r="J19" s="410">
        <v>0.20166110583333299</v>
      </c>
      <c r="K19" s="410">
        <v>4.328340434166666</v>
      </c>
    </row>
    <row r="20" spans="2:11" x14ac:dyDescent="0.25">
      <c r="B20" s="105">
        <v>9</v>
      </c>
      <c r="C20" s="126" t="s">
        <v>439</v>
      </c>
      <c r="D20" s="533"/>
      <c r="E20" s="533"/>
      <c r="F20" s="533"/>
      <c r="G20" s="533"/>
      <c r="H20" s="410">
        <v>0</v>
      </c>
      <c r="I20" s="410">
        <v>0</v>
      </c>
      <c r="J20" s="410">
        <v>0</v>
      </c>
      <c r="K20" s="410">
        <v>0</v>
      </c>
    </row>
    <row r="21" spans="2:11" x14ac:dyDescent="0.25">
      <c r="B21" s="105">
        <v>10</v>
      </c>
      <c r="C21" s="102" t="s">
        <v>440</v>
      </c>
      <c r="D21" s="301">
        <v>86.401253851666652</v>
      </c>
      <c r="E21" s="410">
        <v>85.964582409999991</v>
      </c>
      <c r="F21" s="410">
        <v>86.39122189916668</v>
      </c>
      <c r="G21" s="410">
        <v>88.501709741666673</v>
      </c>
      <c r="H21" s="410">
        <v>5.0788352042916669</v>
      </c>
      <c r="I21" s="410">
        <v>4.9907374499583339</v>
      </c>
      <c r="J21" s="410">
        <v>4.9941922756666672</v>
      </c>
      <c r="K21" s="410">
        <v>5.0878111932500003</v>
      </c>
    </row>
    <row r="22" spans="2:11" ht="75" x14ac:dyDescent="0.25">
      <c r="B22" s="105">
        <v>11</v>
      </c>
      <c r="C22" s="126" t="s">
        <v>441</v>
      </c>
      <c r="D22" s="301">
        <v>0.64052069083333329</v>
      </c>
      <c r="E22" s="410">
        <v>0.63254523583333333</v>
      </c>
      <c r="F22" s="410">
        <v>0.66585854416666657</v>
      </c>
      <c r="G22" s="410">
        <v>0.66792181166666653</v>
      </c>
      <c r="H22" s="410">
        <v>0.64052069083333329</v>
      </c>
      <c r="I22" s="410">
        <v>0.63254523583333333</v>
      </c>
      <c r="J22" s="410">
        <v>0.66585854416666657</v>
      </c>
      <c r="K22" s="410">
        <v>0.66792181166666653</v>
      </c>
    </row>
    <row r="23" spans="2:11" ht="60" x14ac:dyDescent="0.25">
      <c r="B23" s="105">
        <v>12</v>
      </c>
      <c r="C23" s="126" t="s">
        <v>442</v>
      </c>
      <c r="D23" s="410">
        <v>0</v>
      </c>
      <c r="E23" s="410">
        <v>0</v>
      </c>
      <c r="F23" s="410">
        <v>0</v>
      </c>
      <c r="G23" s="410">
        <v>0</v>
      </c>
      <c r="H23" s="410">
        <v>0</v>
      </c>
      <c r="I23" s="410">
        <v>0</v>
      </c>
      <c r="J23" s="410">
        <v>0</v>
      </c>
      <c r="K23" s="410">
        <v>0</v>
      </c>
    </row>
    <row r="24" spans="2:11" ht="30" x14ac:dyDescent="0.25">
      <c r="B24" s="105">
        <v>13</v>
      </c>
      <c r="C24" s="126" t="s">
        <v>443</v>
      </c>
      <c r="D24" s="410">
        <v>85.760733160833325</v>
      </c>
      <c r="E24" s="410">
        <v>85.332037174166658</v>
      </c>
      <c r="F24" s="410">
        <v>85.725363354999999</v>
      </c>
      <c r="G24" s="410">
        <v>87.833787930000014</v>
      </c>
      <c r="H24" s="410">
        <v>4.4383145134583337</v>
      </c>
      <c r="I24" s="410">
        <v>4.3581922141250002</v>
      </c>
      <c r="J24" s="410">
        <v>4.3283337315000008</v>
      </c>
      <c r="K24" s="410">
        <v>4.4198893815833342</v>
      </c>
    </row>
    <row r="25" spans="2:11" ht="30" x14ac:dyDescent="0.25">
      <c r="B25" s="105">
        <v>14</v>
      </c>
      <c r="C25" s="102" t="s">
        <v>444</v>
      </c>
      <c r="D25" s="410">
        <v>78.666078759166652</v>
      </c>
      <c r="E25" s="410">
        <v>66.750106599166671</v>
      </c>
      <c r="F25" s="410">
        <v>94.108771486666669</v>
      </c>
      <c r="G25" s="410">
        <v>126.59906495166668</v>
      </c>
      <c r="H25" s="410">
        <v>78.664430436666649</v>
      </c>
      <c r="I25" s="410">
        <v>66.748458276666668</v>
      </c>
      <c r="J25" s="410">
        <v>62.166365041666666</v>
      </c>
      <c r="K25" s="410">
        <v>66.224641362500009</v>
      </c>
    </row>
    <row r="26" spans="2:11" ht="45" x14ac:dyDescent="0.25">
      <c r="B26" s="105">
        <v>15</v>
      </c>
      <c r="C26" s="102" t="s">
        <v>445</v>
      </c>
      <c r="D26" s="410">
        <v>3113.8190110716669</v>
      </c>
      <c r="E26" s="410">
        <v>3337.5453363641668</v>
      </c>
      <c r="F26" s="410">
        <v>3428.6073676008336</v>
      </c>
      <c r="G26" s="410">
        <v>3473.6831753808333</v>
      </c>
      <c r="H26" s="410">
        <v>155.69095055358335</v>
      </c>
      <c r="I26" s="410">
        <v>166.87726681820834</v>
      </c>
      <c r="J26" s="410">
        <v>171.4303683800417</v>
      </c>
      <c r="K26" s="410">
        <v>173.68415876904166</v>
      </c>
    </row>
    <row r="27" spans="2:11" ht="30" x14ac:dyDescent="0.25">
      <c r="B27" s="105">
        <v>16</v>
      </c>
      <c r="C27" s="102" t="s">
        <v>446</v>
      </c>
      <c r="D27" s="531"/>
      <c r="E27" s="531"/>
      <c r="F27" s="531"/>
      <c r="G27" s="531"/>
      <c r="H27" s="410">
        <v>1288.0386346190835</v>
      </c>
      <c r="I27" s="410">
        <v>1301.549291173</v>
      </c>
      <c r="J27" s="410">
        <v>1286.6897506646249</v>
      </c>
      <c r="K27" s="410">
        <v>1282.0506540359997</v>
      </c>
    </row>
    <row r="28" spans="2:11" x14ac:dyDescent="0.25">
      <c r="B28" s="532" t="s">
        <v>447</v>
      </c>
      <c r="C28" s="532"/>
      <c r="D28" s="532"/>
      <c r="E28" s="532"/>
      <c r="F28" s="532"/>
      <c r="G28" s="532"/>
      <c r="H28" s="532"/>
      <c r="I28" s="532"/>
      <c r="J28" s="532"/>
      <c r="K28" s="532"/>
    </row>
    <row r="29" spans="2:11" ht="30" x14ac:dyDescent="0.25">
      <c r="B29" s="105">
        <v>17</v>
      </c>
      <c r="C29" s="102" t="s">
        <v>448</v>
      </c>
      <c r="D29" s="411">
        <v>0</v>
      </c>
      <c r="E29" s="411">
        <v>0</v>
      </c>
      <c r="F29" s="411">
        <v>0</v>
      </c>
      <c r="G29" s="411">
        <v>0</v>
      </c>
      <c r="H29" s="301">
        <v>0</v>
      </c>
      <c r="I29" s="410">
        <v>0</v>
      </c>
      <c r="J29" s="410">
        <v>0</v>
      </c>
      <c r="K29" s="410">
        <v>0</v>
      </c>
    </row>
    <row r="30" spans="2:11" ht="45" x14ac:dyDescent="0.25">
      <c r="B30" s="105">
        <v>18</v>
      </c>
      <c r="C30" s="102" t="s">
        <v>449</v>
      </c>
      <c r="D30" s="411">
        <v>98.54770854749998</v>
      </c>
      <c r="E30" s="411">
        <v>99.867799316666662</v>
      </c>
      <c r="F30" s="411">
        <v>99.523045229999994</v>
      </c>
      <c r="G30" s="411">
        <v>109.94757777333334</v>
      </c>
      <c r="H30" s="301">
        <v>73.476759171666671</v>
      </c>
      <c r="I30" s="410">
        <v>74.732702600416673</v>
      </c>
      <c r="J30" s="410">
        <v>79.226350878333335</v>
      </c>
      <c r="K30" s="410">
        <v>90.610307915416655</v>
      </c>
    </row>
    <row r="31" spans="2:11" ht="30" x14ac:dyDescent="0.25">
      <c r="B31" s="105">
        <v>19</v>
      </c>
      <c r="C31" s="102" t="s">
        <v>450</v>
      </c>
      <c r="D31" s="411">
        <v>85.585712685833329</v>
      </c>
      <c r="E31" s="411">
        <v>75.49578201833333</v>
      </c>
      <c r="F31" s="411">
        <v>71.842958260833342</v>
      </c>
      <c r="G31" s="411">
        <v>70.331224193958349</v>
      </c>
      <c r="H31" s="410">
        <v>85.585712685833329</v>
      </c>
      <c r="I31" s="410">
        <v>75.49578201833333</v>
      </c>
      <c r="J31" s="410">
        <v>71.842958260833342</v>
      </c>
      <c r="K31" s="410">
        <v>70.331224193958349</v>
      </c>
    </row>
    <row r="32" spans="2:11" x14ac:dyDescent="0.25">
      <c r="B32" s="527" t="s">
        <v>451</v>
      </c>
      <c r="C32" s="530" t="s">
        <v>452</v>
      </c>
      <c r="D32" s="531"/>
      <c r="E32" s="531"/>
      <c r="F32" s="531"/>
      <c r="G32" s="531"/>
      <c r="H32" s="529">
        <v>0</v>
      </c>
      <c r="I32" s="529">
        <v>0</v>
      </c>
      <c r="J32" s="529">
        <v>0</v>
      </c>
      <c r="K32" s="529">
        <v>0</v>
      </c>
    </row>
    <row r="33" spans="2:11" x14ac:dyDescent="0.25">
      <c r="B33" s="527"/>
      <c r="C33" s="530"/>
      <c r="D33" s="531"/>
      <c r="E33" s="531"/>
      <c r="F33" s="531"/>
      <c r="G33" s="531"/>
      <c r="H33" s="529"/>
      <c r="I33" s="529"/>
      <c r="J33" s="529"/>
      <c r="K33" s="529"/>
    </row>
    <row r="34" spans="2:11" x14ac:dyDescent="0.25">
      <c r="B34" s="527" t="s">
        <v>453</v>
      </c>
      <c r="C34" s="530" t="s">
        <v>454</v>
      </c>
      <c r="D34" s="531"/>
      <c r="E34" s="531"/>
      <c r="F34" s="531"/>
      <c r="G34" s="531"/>
      <c r="H34" s="529">
        <v>0</v>
      </c>
      <c r="I34" s="529">
        <v>0</v>
      </c>
      <c r="J34" s="529">
        <v>0</v>
      </c>
      <c r="K34" s="529">
        <v>0</v>
      </c>
    </row>
    <row r="35" spans="2:11" x14ac:dyDescent="0.25">
      <c r="B35" s="527"/>
      <c r="C35" s="530"/>
      <c r="D35" s="531"/>
      <c r="E35" s="531"/>
      <c r="F35" s="531"/>
      <c r="G35" s="531"/>
      <c r="H35" s="529"/>
      <c r="I35" s="529"/>
      <c r="J35" s="529"/>
      <c r="K35" s="529"/>
    </row>
    <row r="36" spans="2:11" ht="30" x14ac:dyDescent="0.25">
      <c r="B36" s="105">
        <v>20</v>
      </c>
      <c r="C36" s="102" t="s">
        <v>455</v>
      </c>
      <c r="D36" s="423">
        <v>184.13342123333331</v>
      </c>
      <c r="E36" s="423">
        <v>175.36358133500002</v>
      </c>
      <c r="F36" s="423">
        <v>171.36600349083335</v>
      </c>
      <c r="G36" s="423">
        <v>180.27880196729168</v>
      </c>
      <c r="H36" s="411">
        <v>159.06247185749999</v>
      </c>
      <c r="I36" s="411">
        <v>150.22848461875</v>
      </c>
      <c r="J36" s="411">
        <v>151.06930913916668</v>
      </c>
      <c r="K36" s="411">
        <v>160.941532109375</v>
      </c>
    </row>
    <row r="37" spans="2:11" x14ac:dyDescent="0.25">
      <c r="B37" s="527" t="s">
        <v>148</v>
      </c>
      <c r="C37" s="528" t="s">
        <v>456</v>
      </c>
      <c r="D37" s="525">
        <v>0</v>
      </c>
      <c r="E37" s="525">
        <v>0</v>
      </c>
      <c r="F37" s="525">
        <v>0</v>
      </c>
      <c r="G37" s="525">
        <v>0</v>
      </c>
      <c r="H37" s="525">
        <v>0</v>
      </c>
      <c r="I37" s="525">
        <v>0</v>
      </c>
      <c r="J37" s="525">
        <v>0</v>
      </c>
      <c r="K37" s="525">
        <v>0</v>
      </c>
    </row>
    <row r="38" spans="2:11" x14ac:dyDescent="0.25">
      <c r="B38" s="527"/>
      <c r="C38" s="528"/>
      <c r="D38" s="526"/>
      <c r="E38" s="526"/>
      <c r="F38" s="526"/>
      <c r="G38" s="526"/>
      <c r="H38" s="526"/>
      <c r="I38" s="526"/>
      <c r="J38" s="526"/>
      <c r="K38" s="526"/>
    </row>
    <row r="39" spans="2:11" x14ac:dyDescent="0.25">
      <c r="B39" s="527" t="s">
        <v>150</v>
      </c>
      <c r="C39" s="528" t="s">
        <v>457</v>
      </c>
      <c r="D39" s="525">
        <v>0</v>
      </c>
      <c r="E39" s="525">
        <v>0</v>
      </c>
      <c r="F39" s="525">
        <v>0</v>
      </c>
      <c r="G39" s="525">
        <v>0</v>
      </c>
      <c r="H39" s="525">
        <v>0</v>
      </c>
      <c r="I39" s="525">
        <v>0</v>
      </c>
      <c r="J39" s="525">
        <v>0</v>
      </c>
      <c r="K39" s="525">
        <v>0</v>
      </c>
    </row>
    <row r="40" spans="2:11" x14ac:dyDescent="0.25">
      <c r="B40" s="527"/>
      <c r="C40" s="528"/>
      <c r="D40" s="526"/>
      <c r="E40" s="526"/>
      <c r="F40" s="526"/>
      <c r="G40" s="526"/>
      <c r="H40" s="526"/>
      <c r="I40" s="526"/>
      <c r="J40" s="526"/>
      <c r="K40" s="526"/>
    </row>
    <row r="41" spans="2:11" x14ac:dyDescent="0.25">
      <c r="B41" s="527" t="s">
        <v>152</v>
      </c>
      <c r="C41" s="528" t="s">
        <v>458</v>
      </c>
      <c r="D41" s="525">
        <v>184.13342123333331</v>
      </c>
      <c r="E41" s="525">
        <v>175.36358133500002</v>
      </c>
      <c r="F41" s="525">
        <v>171.36600349083335</v>
      </c>
      <c r="G41" s="525">
        <v>180.27880196729163</v>
      </c>
      <c r="H41" s="525">
        <v>159.06247185749999</v>
      </c>
      <c r="I41" s="525">
        <v>150.22848461875</v>
      </c>
      <c r="J41" s="525">
        <v>151.06930913916668</v>
      </c>
      <c r="K41" s="525">
        <v>160.941532109375</v>
      </c>
    </row>
    <row r="42" spans="2:11" x14ac:dyDescent="0.25">
      <c r="B42" s="527"/>
      <c r="C42" s="528"/>
      <c r="D42" s="526"/>
      <c r="E42" s="526"/>
      <c r="F42" s="526"/>
      <c r="G42" s="526"/>
      <c r="H42" s="526"/>
      <c r="I42" s="526"/>
      <c r="J42" s="526"/>
      <c r="K42" s="526"/>
    </row>
    <row r="43" spans="2:11" x14ac:dyDescent="0.25">
      <c r="B43" s="521" t="s">
        <v>459</v>
      </c>
      <c r="C43" s="522"/>
      <c r="D43" s="522"/>
      <c r="E43" s="522"/>
      <c r="F43" s="522"/>
      <c r="G43" s="522"/>
      <c r="H43" s="522"/>
      <c r="I43" s="522"/>
      <c r="J43" s="522"/>
      <c r="K43" s="523"/>
    </row>
    <row r="44" spans="2:11" x14ac:dyDescent="0.25">
      <c r="B44" s="127" t="s">
        <v>460</v>
      </c>
      <c r="C44" s="76" t="s">
        <v>461</v>
      </c>
      <c r="D44" s="524"/>
      <c r="E44" s="524"/>
      <c r="F44" s="524"/>
      <c r="G44" s="524"/>
      <c r="H44" s="302">
        <v>4187.8806320058329</v>
      </c>
      <c r="I44" s="302">
        <v>4086.8160238804835</v>
      </c>
      <c r="J44" s="302">
        <v>4043.9125030233331</v>
      </c>
      <c r="K44" s="302">
        <v>4078.12188001</v>
      </c>
    </row>
    <row r="45" spans="2:11" x14ac:dyDescent="0.25">
      <c r="B45" s="127">
        <v>22</v>
      </c>
      <c r="C45" s="76" t="s">
        <v>462</v>
      </c>
      <c r="D45" s="524"/>
      <c r="E45" s="524"/>
      <c r="F45" s="524"/>
      <c r="G45" s="524"/>
      <c r="H45" s="302">
        <v>1128.9761627601249</v>
      </c>
      <c r="I45" s="302">
        <v>1151.3208065526248</v>
      </c>
      <c r="J45" s="302">
        <v>1135.6204415229165</v>
      </c>
      <c r="K45" s="302">
        <v>1121.1091219243749</v>
      </c>
    </row>
    <row r="46" spans="2:11" x14ac:dyDescent="0.25">
      <c r="B46" s="127">
        <v>23</v>
      </c>
      <c r="C46" s="76" t="s">
        <v>463</v>
      </c>
      <c r="D46" s="524"/>
      <c r="E46" s="524"/>
      <c r="F46" s="524"/>
      <c r="G46" s="524"/>
      <c r="H46" s="388">
        <v>3.709450004477763</v>
      </c>
      <c r="I46" s="388">
        <v>3.5496761637771046</v>
      </c>
      <c r="J46" s="388">
        <v>3.5609719191037721</v>
      </c>
      <c r="K46" s="388">
        <v>3.6375780022286652</v>
      </c>
    </row>
    <row r="48" spans="2:11" x14ac:dyDescent="0.25">
      <c r="B48" s="61"/>
      <c r="H48" s="303"/>
      <c r="I48" s="303"/>
      <c r="J48" s="303"/>
      <c r="K48" s="303"/>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fitToHeight="2" orientation="landscape" r:id="rId1"/>
  <rowBreaks count="2" manualBreakCount="2">
    <brk id="16" min="1" max="10" man="1"/>
    <brk id="27" min="1" max="10"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67BFED-42CB-4C2F-9853-6263F3D19C04}">
  <sheetPr codeName="Ark28"/>
  <dimension ref="B2:H44"/>
  <sheetViews>
    <sheetView showGridLines="0" zoomScaleNormal="100" workbookViewId="0">
      <selection activeCell="G53" sqref="G53"/>
    </sheetView>
  </sheetViews>
  <sheetFormatPr defaultColWidth="9.140625" defaultRowHeight="15" x14ac:dyDescent="0.25"/>
  <cols>
    <col min="1" max="1" width="3.7109375" customWidth="1"/>
    <col min="3" max="3" width="39.28515625" customWidth="1"/>
    <col min="4" max="4" width="13.85546875" customWidth="1"/>
    <col min="5" max="5" width="16" customWidth="1"/>
    <col min="6" max="6" width="18.28515625" customWidth="1"/>
    <col min="7" max="7" width="12.5703125" customWidth="1"/>
    <col min="8" max="8" width="17.85546875" customWidth="1"/>
    <col min="9" max="9" width="16.85546875" customWidth="1"/>
    <col min="10" max="10" width="18.5703125" customWidth="1"/>
  </cols>
  <sheetData>
    <row r="2" spans="2:8" ht="16.5" x14ac:dyDescent="0.25">
      <c r="B2" s="128" t="s">
        <v>421</v>
      </c>
    </row>
    <row r="3" spans="2:8" ht="15.75" x14ac:dyDescent="0.25">
      <c r="B3" s="122" t="s">
        <v>464</v>
      </c>
    </row>
    <row r="4" spans="2:8" s="49" customFormat="1" ht="15.75" thickBot="1" x14ac:dyDescent="0.3"/>
    <row r="5" spans="2:8" ht="15.75" thickBot="1" x14ac:dyDescent="0.3">
      <c r="B5" s="540"/>
      <c r="C5" s="541"/>
      <c r="D5" s="129" t="s">
        <v>5</v>
      </c>
      <c r="E5" s="129" t="s">
        <v>6</v>
      </c>
      <c r="F5" s="130" t="s">
        <v>7</v>
      </c>
      <c r="G5" s="131" t="s">
        <v>43</v>
      </c>
      <c r="H5" s="132" t="s">
        <v>44</v>
      </c>
    </row>
    <row r="6" spans="2:8" ht="15.75" customHeight="1" thickBot="1" x14ac:dyDescent="0.3">
      <c r="B6" s="542" t="s">
        <v>465</v>
      </c>
      <c r="C6" s="543"/>
      <c r="D6" s="546" t="s">
        <v>466</v>
      </c>
      <c r="E6" s="547"/>
      <c r="F6" s="547"/>
      <c r="G6" s="548"/>
      <c r="H6" s="549" t="s">
        <v>467</v>
      </c>
    </row>
    <row r="7" spans="2:8" ht="15" customHeight="1" thickBot="1" x14ac:dyDescent="0.3">
      <c r="B7" s="544"/>
      <c r="C7" s="545"/>
      <c r="D7" s="133" t="s">
        <v>468</v>
      </c>
      <c r="E7" s="133" t="s">
        <v>469</v>
      </c>
      <c r="F7" s="133" t="s">
        <v>470</v>
      </c>
      <c r="G7" s="134" t="s">
        <v>471</v>
      </c>
      <c r="H7" s="550"/>
    </row>
    <row r="8" spans="2:8" ht="15.75" thickBot="1" x14ac:dyDescent="0.3">
      <c r="B8" s="135" t="s">
        <v>472</v>
      </c>
      <c r="C8" s="136"/>
      <c r="D8" s="136"/>
      <c r="E8" s="137"/>
      <c r="F8" s="136"/>
      <c r="G8" s="136"/>
      <c r="H8" s="138"/>
    </row>
    <row r="9" spans="2:8" ht="15.75" thickBot="1" x14ac:dyDescent="0.3">
      <c r="B9" s="139">
        <v>1</v>
      </c>
      <c r="C9" s="140" t="s">
        <v>473</v>
      </c>
      <c r="D9" s="305">
        <v>1398.992</v>
      </c>
      <c r="E9" s="306">
        <v>0</v>
      </c>
      <c r="F9" s="307">
        <v>0</v>
      </c>
      <c r="G9" s="330">
        <v>224.91628136000003</v>
      </c>
      <c r="H9" s="331">
        <v>1623.90828136</v>
      </c>
    </row>
    <row r="10" spans="2:8" ht="15.75" thickBot="1" x14ac:dyDescent="0.3">
      <c r="B10" s="141">
        <v>2</v>
      </c>
      <c r="C10" s="142" t="s">
        <v>474</v>
      </c>
      <c r="D10" s="308">
        <v>1398.992</v>
      </c>
      <c r="E10" s="308">
        <v>0</v>
      </c>
      <c r="F10" s="309">
        <v>0</v>
      </c>
      <c r="G10" s="332">
        <v>150.43828136000002</v>
      </c>
      <c r="H10" s="333">
        <v>1549.4302813600002</v>
      </c>
    </row>
    <row r="11" spans="2:8" ht="15.75" thickBot="1" x14ac:dyDescent="0.3">
      <c r="B11" s="141">
        <v>3</v>
      </c>
      <c r="C11" s="142" t="s">
        <v>475</v>
      </c>
      <c r="D11" s="310"/>
      <c r="E11" s="308">
        <v>0</v>
      </c>
      <c r="F11" s="309">
        <v>0</v>
      </c>
      <c r="G11" s="332">
        <v>74.477999999999994</v>
      </c>
      <c r="H11" s="333">
        <v>74.477999999999994</v>
      </c>
    </row>
    <row r="12" spans="2:8" ht="15.75" thickBot="1" x14ac:dyDescent="0.3">
      <c r="B12" s="143">
        <v>4</v>
      </c>
      <c r="C12" s="140" t="s">
        <v>476</v>
      </c>
      <c r="D12" s="310"/>
      <c r="E12" s="306">
        <v>7277.1114118499991</v>
      </c>
      <c r="F12" s="307">
        <v>6.8897536999999991</v>
      </c>
      <c r="G12" s="334">
        <v>2458.3131505499996</v>
      </c>
      <c r="H12" s="335">
        <v>9366.6497632859682</v>
      </c>
    </row>
    <row r="13" spans="2:8" ht="15.75" thickBot="1" x14ac:dyDescent="0.3">
      <c r="B13" s="141">
        <v>5</v>
      </c>
      <c r="C13" s="142" t="s">
        <v>433</v>
      </c>
      <c r="D13" s="310"/>
      <c r="E13" s="311">
        <v>7052.9416473493684</v>
      </c>
      <c r="F13" s="312">
        <v>1.7696274699999996</v>
      </c>
      <c r="G13" s="332">
        <v>2385.9914328600003</v>
      </c>
      <c r="H13" s="333">
        <v>9087.9671439384001</v>
      </c>
    </row>
    <row r="14" spans="2:8" ht="15.75" thickBot="1" x14ac:dyDescent="0.3">
      <c r="B14" s="141">
        <v>6</v>
      </c>
      <c r="C14" s="142" t="s">
        <v>434</v>
      </c>
      <c r="D14" s="310"/>
      <c r="E14" s="311">
        <v>224.16976450063157</v>
      </c>
      <c r="F14" s="312">
        <v>5.1201262299999994</v>
      </c>
      <c r="G14" s="332">
        <v>72.321717689999801</v>
      </c>
      <c r="H14" s="333">
        <v>278.68261934756822</v>
      </c>
    </row>
    <row r="15" spans="2:8" ht="15.75" thickBot="1" x14ac:dyDescent="0.3">
      <c r="B15" s="143">
        <v>7</v>
      </c>
      <c r="C15" s="140" t="s">
        <v>477</v>
      </c>
      <c r="D15" s="310"/>
      <c r="E15" s="306">
        <v>432.34201056999973</v>
      </c>
      <c r="F15" s="307">
        <v>0</v>
      </c>
      <c r="G15" s="334">
        <v>60.346673330000002</v>
      </c>
      <c r="H15" s="335">
        <v>276.51767861499991</v>
      </c>
    </row>
    <row r="16" spans="2:8" ht="15.75" thickBot="1" x14ac:dyDescent="0.3">
      <c r="B16" s="141">
        <v>8</v>
      </c>
      <c r="C16" s="142" t="s">
        <v>478</v>
      </c>
      <c r="D16" s="310"/>
      <c r="E16" s="313">
        <v>0</v>
      </c>
      <c r="F16" s="312">
        <v>0</v>
      </c>
      <c r="G16" s="332">
        <v>0</v>
      </c>
      <c r="H16" s="333">
        <v>0</v>
      </c>
    </row>
    <row r="17" spans="2:8" ht="15.75" thickBot="1" x14ac:dyDescent="0.3">
      <c r="B17" s="141">
        <v>9</v>
      </c>
      <c r="C17" s="144" t="s">
        <v>479</v>
      </c>
      <c r="D17" s="310"/>
      <c r="E17" s="311">
        <v>432.34201056999973</v>
      </c>
      <c r="F17" s="312">
        <v>0</v>
      </c>
      <c r="G17" s="332">
        <v>60.346673330000002</v>
      </c>
      <c r="H17" s="333">
        <v>276.51767861499991</v>
      </c>
    </row>
    <row r="18" spans="2:8" ht="15.75" thickBot="1" x14ac:dyDescent="0.3">
      <c r="B18" s="143">
        <v>10</v>
      </c>
      <c r="C18" s="140" t="s">
        <v>480</v>
      </c>
      <c r="D18" s="310"/>
      <c r="E18" s="306">
        <v>0</v>
      </c>
      <c r="F18" s="307">
        <v>0</v>
      </c>
      <c r="G18" s="334">
        <v>0</v>
      </c>
      <c r="H18" s="335">
        <v>0</v>
      </c>
    </row>
    <row r="19" spans="2:8" ht="15.75" thickBot="1" x14ac:dyDescent="0.3">
      <c r="B19" s="143">
        <v>11</v>
      </c>
      <c r="C19" s="140" t="s">
        <v>481</v>
      </c>
      <c r="D19" s="306">
        <v>7.1717585500000007</v>
      </c>
      <c r="E19" s="306">
        <v>180.24458579000003</v>
      </c>
      <c r="F19" s="307">
        <v>0</v>
      </c>
      <c r="G19" s="334">
        <v>169.30480618000078</v>
      </c>
      <c r="H19" s="335">
        <v>169.30480618000078</v>
      </c>
    </row>
    <row r="20" spans="2:8" ht="15.75" thickBot="1" x14ac:dyDescent="0.3">
      <c r="B20" s="141">
        <v>12</v>
      </c>
      <c r="C20" s="142" t="s">
        <v>482</v>
      </c>
      <c r="D20" s="311">
        <v>7.1717585500000007</v>
      </c>
      <c r="E20" s="310"/>
      <c r="F20" s="314"/>
      <c r="G20" s="336"/>
      <c r="H20" s="337"/>
    </row>
    <row r="21" spans="2:8" ht="69.75" customHeight="1" thickBot="1" x14ac:dyDescent="0.3">
      <c r="B21" s="141">
        <v>13</v>
      </c>
      <c r="C21" s="142" t="s">
        <v>483</v>
      </c>
      <c r="D21" s="310"/>
      <c r="E21" s="311">
        <v>180.24458579000003</v>
      </c>
      <c r="F21" s="312">
        <v>0</v>
      </c>
      <c r="G21" s="332">
        <v>169.30480618000078</v>
      </c>
      <c r="H21" s="333">
        <v>169.30480618000078</v>
      </c>
    </row>
    <row r="22" spans="2:8" ht="36" customHeight="1" thickBot="1" x14ac:dyDescent="0.3">
      <c r="B22" s="145">
        <v>14</v>
      </c>
      <c r="C22" s="146" t="s">
        <v>484</v>
      </c>
      <c r="D22" s="315"/>
      <c r="E22" s="315"/>
      <c r="F22" s="316"/>
      <c r="G22" s="338"/>
      <c r="H22" s="339">
        <v>11436.38052944097</v>
      </c>
    </row>
    <row r="23" spans="2:8" ht="23.25" customHeight="1" thickBot="1" x14ac:dyDescent="0.3">
      <c r="B23" s="551" t="s">
        <v>485</v>
      </c>
      <c r="C23" s="552"/>
      <c r="D23" s="552"/>
      <c r="E23" s="552"/>
      <c r="F23" s="552"/>
      <c r="G23" s="552"/>
      <c r="H23" s="553"/>
    </row>
    <row r="24" spans="2:8" ht="32.25" customHeight="1" thickBot="1" x14ac:dyDescent="0.3">
      <c r="B24" s="143">
        <v>15</v>
      </c>
      <c r="C24" s="140" t="s">
        <v>430</v>
      </c>
      <c r="D24" s="317"/>
      <c r="E24" s="318"/>
      <c r="F24" s="319"/>
      <c r="G24" s="340"/>
      <c r="H24" s="335">
        <v>210.8620787413</v>
      </c>
    </row>
    <row r="25" spans="2:8" ht="54.75" customHeight="1" thickBot="1" x14ac:dyDescent="0.3">
      <c r="B25" s="143" t="s">
        <v>486</v>
      </c>
      <c r="C25" s="140" t="s">
        <v>487</v>
      </c>
      <c r="D25" s="320"/>
      <c r="E25" s="306">
        <v>0</v>
      </c>
      <c r="F25" s="307">
        <v>0</v>
      </c>
      <c r="G25" s="341">
        <v>0</v>
      </c>
      <c r="H25" s="335">
        <v>0</v>
      </c>
    </row>
    <row r="26" spans="2:8" ht="30.75" thickBot="1" x14ac:dyDescent="0.3">
      <c r="B26" s="418">
        <v>16</v>
      </c>
      <c r="C26" s="419" t="s">
        <v>488</v>
      </c>
      <c r="D26" s="317"/>
      <c r="E26" s="306">
        <v>0</v>
      </c>
      <c r="F26" s="307">
        <v>0</v>
      </c>
      <c r="G26" s="341">
        <v>0</v>
      </c>
      <c r="H26" s="420">
        <v>0</v>
      </c>
    </row>
    <row r="27" spans="2:8" ht="15.75" thickBot="1" x14ac:dyDescent="0.3">
      <c r="B27" s="143">
        <v>17</v>
      </c>
      <c r="C27" s="140" t="s">
        <v>489</v>
      </c>
      <c r="D27" s="317"/>
      <c r="E27" s="306">
        <v>229.78471956999999</v>
      </c>
      <c r="F27" s="307">
        <v>63.056729529999998</v>
      </c>
      <c r="G27" s="341">
        <v>7270.1344704800003</v>
      </c>
      <c r="H27" s="335">
        <v>7375.7811302635</v>
      </c>
    </row>
    <row r="28" spans="2:8" ht="102" customHeight="1" thickBot="1" x14ac:dyDescent="0.3">
      <c r="B28" s="141">
        <v>18</v>
      </c>
      <c r="C28" s="147" t="s">
        <v>490</v>
      </c>
      <c r="D28" s="317"/>
      <c r="E28" s="311">
        <v>0</v>
      </c>
      <c r="F28" s="312">
        <v>0</v>
      </c>
      <c r="G28" s="329">
        <v>0</v>
      </c>
      <c r="H28" s="333">
        <v>0</v>
      </c>
    </row>
    <row r="29" spans="2:8" ht="102" customHeight="1" thickBot="1" x14ac:dyDescent="0.3">
      <c r="B29" s="416">
        <v>19</v>
      </c>
      <c r="C29" s="417" t="s">
        <v>491</v>
      </c>
      <c r="D29" s="317"/>
      <c r="E29" s="311">
        <v>31.691081840000003</v>
      </c>
      <c r="F29" s="312">
        <v>0</v>
      </c>
      <c r="G29" s="329">
        <v>0</v>
      </c>
      <c r="H29" s="343">
        <v>3.1691081840000002</v>
      </c>
    </row>
    <row r="30" spans="2:8" ht="87" customHeight="1" thickBot="1" x14ac:dyDescent="0.3">
      <c r="B30" s="141">
        <v>20</v>
      </c>
      <c r="C30" s="142" t="s">
        <v>492</v>
      </c>
      <c r="D30" s="317"/>
      <c r="E30" s="311">
        <v>198.08864044000001</v>
      </c>
      <c r="F30" s="312">
        <v>63.056729529999998</v>
      </c>
      <c r="G30" s="329">
        <v>4417.683630030001</v>
      </c>
      <c r="H30" s="333">
        <v>4548.2563150149999</v>
      </c>
    </row>
    <row r="31" spans="2:8" ht="62.25" customHeight="1" thickBot="1" x14ac:dyDescent="0.3">
      <c r="B31" s="141">
        <v>21</v>
      </c>
      <c r="C31" s="148" t="s">
        <v>493</v>
      </c>
      <c r="D31" s="317"/>
      <c r="E31" s="311">
        <v>0</v>
      </c>
      <c r="F31" s="312">
        <v>0</v>
      </c>
      <c r="G31" s="329">
        <v>0</v>
      </c>
      <c r="H31" s="333">
        <v>0</v>
      </c>
    </row>
    <row r="32" spans="2:8" ht="43.5" customHeight="1" thickBot="1" x14ac:dyDescent="0.3">
      <c r="B32" s="416">
        <v>22</v>
      </c>
      <c r="C32" s="417" t="s">
        <v>494</v>
      </c>
      <c r="D32" s="317"/>
      <c r="E32" s="311">
        <v>0</v>
      </c>
      <c r="F32" s="312">
        <v>0</v>
      </c>
      <c r="G32" s="329">
        <v>0</v>
      </c>
      <c r="H32" s="343">
        <v>0</v>
      </c>
    </row>
    <row r="33" spans="2:8" ht="75.75" customHeight="1" thickBot="1" x14ac:dyDescent="0.3">
      <c r="B33" s="141">
        <v>23</v>
      </c>
      <c r="C33" s="148" t="s">
        <v>493</v>
      </c>
      <c r="D33" s="317"/>
      <c r="E33" s="311">
        <v>0</v>
      </c>
      <c r="F33" s="312">
        <v>0</v>
      </c>
      <c r="G33" s="329">
        <v>0</v>
      </c>
      <c r="H33" s="333">
        <v>0</v>
      </c>
    </row>
    <row r="34" spans="2:8" ht="99.75" customHeight="1" thickBot="1" x14ac:dyDescent="0.3">
      <c r="B34" s="141">
        <v>24</v>
      </c>
      <c r="C34" s="142" t="s">
        <v>495</v>
      </c>
      <c r="D34" s="317"/>
      <c r="E34" s="311">
        <v>4.9972899999999997E-3</v>
      </c>
      <c r="F34" s="312">
        <v>0</v>
      </c>
      <c r="G34" s="329">
        <v>2852.4508404499998</v>
      </c>
      <c r="H34" s="333">
        <v>2824.3557070644997</v>
      </c>
    </row>
    <row r="35" spans="2:8" ht="15.75" thickBot="1" x14ac:dyDescent="0.3">
      <c r="B35" s="143">
        <v>25</v>
      </c>
      <c r="C35" s="140" t="s">
        <v>496</v>
      </c>
      <c r="D35" s="317"/>
      <c r="E35" s="306">
        <v>0</v>
      </c>
      <c r="F35" s="307">
        <v>0</v>
      </c>
      <c r="G35" s="341">
        <v>0</v>
      </c>
      <c r="H35" s="335">
        <v>0</v>
      </c>
    </row>
    <row r="36" spans="2:8" ht="15.75" thickBot="1" x14ac:dyDescent="0.3">
      <c r="B36" s="143">
        <v>26</v>
      </c>
      <c r="C36" s="140" t="s">
        <v>497</v>
      </c>
      <c r="D36" s="306"/>
      <c r="E36" s="321">
        <v>37.512434280000008</v>
      </c>
      <c r="F36" s="322">
        <v>0</v>
      </c>
      <c r="G36" s="342">
        <v>181.27415592999958</v>
      </c>
      <c r="H36" s="342">
        <v>208.4886671549996</v>
      </c>
    </row>
    <row r="37" spans="2:8" ht="15.75" thickBot="1" x14ac:dyDescent="0.3">
      <c r="B37" s="141">
        <v>27</v>
      </c>
      <c r="C37" s="142" t="s">
        <v>498</v>
      </c>
      <c r="D37" s="317"/>
      <c r="E37" s="317"/>
      <c r="F37" s="323"/>
      <c r="G37" s="329">
        <v>0</v>
      </c>
      <c r="H37" s="329">
        <v>0</v>
      </c>
    </row>
    <row r="38" spans="2:8" ht="54.75" customHeight="1" thickBot="1" x14ac:dyDescent="0.3">
      <c r="B38" s="141">
        <v>28</v>
      </c>
      <c r="C38" s="142" t="s">
        <v>499</v>
      </c>
      <c r="D38" s="317"/>
      <c r="E38" s="311">
        <v>0</v>
      </c>
      <c r="F38" s="312">
        <v>0</v>
      </c>
      <c r="G38" s="343">
        <v>0</v>
      </c>
      <c r="H38" s="333">
        <v>0</v>
      </c>
    </row>
    <row r="39" spans="2:8" ht="15.75" thickBot="1" x14ac:dyDescent="0.3">
      <c r="B39" s="141">
        <v>29</v>
      </c>
      <c r="C39" s="142" t="s">
        <v>500</v>
      </c>
      <c r="D39" s="324"/>
      <c r="E39" s="311">
        <v>16.916588170000011</v>
      </c>
      <c r="F39" s="312">
        <v>0</v>
      </c>
      <c r="G39" s="343">
        <v>0</v>
      </c>
      <c r="H39" s="333">
        <v>16.916588170000011</v>
      </c>
    </row>
    <row r="40" spans="2:8" ht="40.5" customHeight="1" thickBot="1" x14ac:dyDescent="0.3">
      <c r="B40" s="141">
        <v>30</v>
      </c>
      <c r="C40" s="142" t="s">
        <v>501</v>
      </c>
      <c r="D40" s="317"/>
      <c r="E40" s="311">
        <v>0</v>
      </c>
      <c r="F40" s="312">
        <v>0</v>
      </c>
      <c r="G40" s="343">
        <v>0</v>
      </c>
      <c r="H40" s="333">
        <v>0</v>
      </c>
    </row>
    <row r="41" spans="2:8" ht="39.75" customHeight="1" thickBot="1" x14ac:dyDescent="0.3">
      <c r="B41" s="141">
        <v>31</v>
      </c>
      <c r="C41" s="142" t="s">
        <v>502</v>
      </c>
      <c r="D41" s="317"/>
      <c r="E41" s="325">
        <v>20.59584611</v>
      </c>
      <c r="F41" s="326">
        <v>0</v>
      </c>
      <c r="G41" s="329">
        <v>181.27415592999958</v>
      </c>
      <c r="H41" s="333">
        <v>191.57207898499959</v>
      </c>
    </row>
    <row r="42" spans="2:8" ht="15.75" thickBot="1" x14ac:dyDescent="0.3">
      <c r="B42" s="143">
        <v>32</v>
      </c>
      <c r="C42" s="140" t="s">
        <v>503</v>
      </c>
      <c r="D42" s="317"/>
      <c r="E42" s="327">
        <v>2049.4055283500002</v>
      </c>
      <c r="F42" s="328">
        <v>361.31361153</v>
      </c>
      <c r="G42" s="344">
        <v>1148.4198951600001</v>
      </c>
      <c r="H42" s="345">
        <v>230.4342428715</v>
      </c>
    </row>
    <row r="43" spans="2:8" ht="15.75" thickBot="1" x14ac:dyDescent="0.3">
      <c r="B43" s="145">
        <v>33</v>
      </c>
      <c r="C43" s="146" t="s">
        <v>102</v>
      </c>
      <c r="D43" s="315"/>
      <c r="E43" s="315"/>
      <c r="F43" s="316"/>
      <c r="G43" s="346"/>
      <c r="H43" s="339">
        <v>8025.5661190313003</v>
      </c>
    </row>
    <row r="44" spans="2:8" ht="15.75" thickBot="1" x14ac:dyDescent="0.3">
      <c r="B44" s="145">
        <v>34</v>
      </c>
      <c r="C44" s="149" t="s">
        <v>504</v>
      </c>
      <c r="D44" s="315"/>
      <c r="E44" s="315"/>
      <c r="F44" s="316"/>
      <c r="G44" s="346"/>
      <c r="H44" s="389">
        <v>1.4249936216115007</v>
      </c>
    </row>
  </sheetData>
  <mergeCells count="5">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scale="98" fitToHeight="2" orientation="landscape" r:id="rId1"/>
  <rowBreaks count="2" manualBreakCount="2">
    <brk id="22" max="16383" man="1"/>
    <brk id="31" min="1" max="7"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F497B-0596-4C93-B136-66A7F7012216}">
  <sheetPr codeName="Ark46">
    <pageSetUpPr fitToPage="1"/>
  </sheetPr>
  <dimension ref="A1:H23"/>
  <sheetViews>
    <sheetView showGridLines="0" zoomScaleNormal="100" workbookViewId="0">
      <selection activeCell="D15" sqref="D15"/>
    </sheetView>
  </sheetViews>
  <sheetFormatPr defaultRowHeight="15" x14ac:dyDescent="0.25"/>
  <cols>
    <col min="1" max="1" width="4.42578125" customWidth="1"/>
    <col min="2" max="2" width="54.85546875" customWidth="1"/>
    <col min="3" max="8" width="21.7109375" customWidth="1"/>
  </cols>
  <sheetData>
    <row r="1" spans="1:8" ht="18.75" x14ac:dyDescent="0.3">
      <c r="B1" s="33" t="s">
        <v>522</v>
      </c>
    </row>
    <row r="4" spans="1:8" ht="35.25" customHeight="1" x14ac:dyDescent="0.25">
      <c r="A4" s="153"/>
      <c r="B4" s="555" t="s">
        <v>524</v>
      </c>
      <c r="C4" s="556" t="s">
        <v>525</v>
      </c>
      <c r="D4" s="555"/>
      <c r="E4" s="557" t="s">
        <v>526</v>
      </c>
      <c r="F4" s="556"/>
      <c r="G4" s="558" t="s">
        <v>527</v>
      </c>
      <c r="H4" s="559"/>
    </row>
    <row r="5" spans="1:8" ht="45" x14ac:dyDescent="0.25">
      <c r="A5" s="154"/>
      <c r="B5" s="555"/>
      <c r="C5" s="155" t="s">
        <v>519</v>
      </c>
      <c r="D5" s="156" t="s">
        <v>347</v>
      </c>
      <c r="E5" s="155" t="s">
        <v>519</v>
      </c>
      <c r="F5" s="156" t="s">
        <v>347</v>
      </c>
      <c r="G5" s="25" t="s">
        <v>528</v>
      </c>
      <c r="H5" s="25" t="s">
        <v>529</v>
      </c>
    </row>
    <row r="6" spans="1:8" x14ac:dyDescent="0.25">
      <c r="A6" s="154"/>
      <c r="B6" s="555"/>
      <c r="C6" s="157" t="s">
        <v>5</v>
      </c>
      <c r="D6" s="40" t="s">
        <v>6</v>
      </c>
      <c r="E6" s="40" t="s">
        <v>7</v>
      </c>
      <c r="F6" s="40" t="s">
        <v>43</v>
      </c>
      <c r="G6" s="40" t="s">
        <v>44</v>
      </c>
      <c r="H6" s="40" t="s">
        <v>109</v>
      </c>
    </row>
    <row r="7" spans="1:8" x14ac:dyDescent="0.25">
      <c r="A7" s="158">
        <v>1</v>
      </c>
      <c r="B7" s="35" t="s">
        <v>530</v>
      </c>
      <c r="C7" s="347">
        <v>1325.83931605</v>
      </c>
      <c r="D7" s="348">
        <v>29.9999994</v>
      </c>
      <c r="E7" s="348">
        <v>1325.83931605</v>
      </c>
      <c r="F7" s="348">
        <v>14.9999997</v>
      </c>
      <c r="G7" s="348">
        <v>0</v>
      </c>
      <c r="H7" s="390">
        <v>0</v>
      </c>
    </row>
    <row r="8" spans="1:8" x14ac:dyDescent="0.25">
      <c r="A8" s="158">
        <v>2</v>
      </c>
      <c r="B8" s="151" t="s">
        <v>531</v>
      </c>
      <c r="C8" s="347">
        <v>418.12471124000001</v>
      </c>
      <c r="D8" s="348">
        <v>174.02353687999999</v>
      </c>
      <c r="E8" s="348">
        <v>433.63215494000002</v>
      </c>
      <c r="F8" s="348">
        <v>0</v>
      </c>
      <c r="G8" s="348">
        <v>0</v>
      </c>
      <c r="H8" s="390">
        <v>0</v>
      </c>
    </row>
    <row r="9" spans="1:8" x14ac:dyDescent="0.25">
      <c r="A9" s="158">
        <v>3</v>
      </c>
      <c r="B9" s="151" t="s">
        <v>532</v>
      </c>
      <c r="C9" s="347">
        <v>0</v>
      </c>
      <c r="D9" s="348">
        <v>0</v>
      </c>
      <c r="E9" s="348">
        <v>0</v>
      </c>
      <c r="F9" s="348">
        <v>0</v>
      </c>
      <c r="G9" s="348">
        <v>0</v>
      </c>
      <c r="H9" s="390">
        <v>0</v>
      </c>
    </row>
    <row r="10" spans="1:8" x14ac:dyDescent="0.25">
      <c r="A10" s="158">
        <v>4</v>
      </c>
      <c r="B10" s="151" t="s">
        <v>533</v>
      </c>
      <c r="C10" s="347">
        <v>0</v>
      </c>
      <c r="D10" s="348">
        <v>0</v>
      </c>
      <c r="E10" s="348">
        <v>0</v>
      </c>
      <c r="F10" s="348">
        <v>0</v>
      </c>
      <c r="G10" s="348">
        <v>0</v>
      </c>
      <c r="H10" s="390">
        <v>0</v>
      </c>
    </row>
    <row r="11" spans="1:8" x14ac:dyDescent="0.25">
      <c r="A11" s="158">
        <v>5</v>
      </c>
      <c r="B11" s="151" t="s">
        <v>534</v>
      </c>
      <c r="C11" s="347">
        <v>0</v>
      </c>
      <c r="D11" s="348">
        <v>0</v>
      </c>
      <c r="E11" s="348">
        <v>0</v>
      </c>
      <c r="F11" s="348">
        <v>0</v>
      </c>
      <c r="G11" s="348">
        <v>0</v>
      </c>
      <c r="H11" s="390">
        <v>0</v>
      </c>
    </row>
    <row r="12" spans="1:8" x14ac:dyDescent="0.25">
      <c r="A12" s="158">
        <v>6</v>
      </c>
      <c r="B12" s="151" t="s">
        <v>407</v>
      </c>
      <c r="C12" s="347">
        <v>38.96219567</v>
      </c>
      <c r="D12" s="348">
        <v>45.59326385</v>
      </c>
      <c r="E12" s="348">
        <v>31.33585111</v>
      </c>
      <c r="F12" s="348">
        <v>28.171027590000001</v>
      </c>
      <c r="G12" s="348">
        <v>11.901375739999999</v>
      </c>
      <c r="H12" s="390">
        <v>0.19999999999999998</v>
      </c>
    </row>
    <row r="13" spans="1:8" x14ac:dyDescent="0.25">
      <c r="A13" s="158">
        <v>7</v>
      </c>
      <c r="B13" s="151" t="s">
        <v>413</v>
      </c>
      <c r="C13" s="347">
        <v>853.34952142999998</v>
      </c>
      <c r="D13" s="348">
        <v>393.42298850999998</v>
      </c>
      <c r="E13" s="348">
        <v>720.16943933999994</v>
      </c>
      <c r="F13" s="348">
        <v>94.120911739999997</v>
      </c>
      <c r="G13" s="348">
        <v>643.85303070999998</v>
      </c>
      <c r="H13" s="390">
        <v>0.79069220193516043</v>
      </c>
    </row>
    <row r="14" spans="1:8" x14ac:dyDescent="0.25">
      <c r="A14" s="158">
        <v>8</v>
      </c>
      <c r="B14" s="151" t="s">
        <v>535</v>
      </c>
      <c r="C14" s="347">
        <v>2169.8208255099998</v>
      </c>
      <c r="D14" s="348">
        <v>2895.5473005700001</v>
      </c>
      <c r="E14" s="348">
        <v>2133.89808533</v>
      </c>
      <c r="F14" s="348">
        <v>1195.8689705100001</v>
      </c>
      <c r="G14" s="348">
        <v>2326.6932663599996</v>
      </c>
      <c r="H14" s="390">
        <v>0.69875556678334816</v>
      </c>
    </row>
    <row r="15" spans="1:8" x14ac:dyDescent="0.25">
      <c r="A15" s="158">
        <v>9</v>
      </c>
      <c r="B15" s="151" t="s">
        <v>409</v>
      </c>
      <c r="C15" s="347">
        <v>1160.14078924</v>
      </c>
      <c r="D15" s="348">
        <v>801.86067759000002</v>
      </c>
      <c r="E15" s="348">
        <v>1160.14078924</v>
      </c>
      <c r="F15" s="348">
        <v>512.71481237</v>
      </c>
      <c r="G15" s="348">
        <v>568.63417514000002</v>
      </c>
      <c r="H15" s="390">
        <v>0.33991826586391055</v>
      </c>
    </row>
    <row r="16" spans="1:8" x14ac:dyDescent="0.25">
      <c r="A16" s="158">
        <v>10</v>
      </c>
      <c r="B16" s="151" t="s">
        <v>415</v>
      </c>
      <c r="C16" s="347">
        <v>72.266028489999997</v>
      </c>
      <c r="D16" s="348">
        <v>42.529433140000002</v>
      </c>
      <c r="E16" s="348">
        <v>68.882563140000002</v>
      </c>
      <c r="F16" s="348">
        <v>23.628904730000002</v>
      </c>
      <c r="G16" s="348">
        <v>102.36772207999999</v>
      </c>
      <c r="H16" s="390">
        <v>1.1065408909504095</v>
      </c>
    </row>
    <row r="17" spans="1:8" x14ac:dyDescent="0.25">
      <c r="A17" s="158">
        <v>11</v>
      </c>
      <c r="B17" s="151" t="s">
        <v>536</v>
      </c>
      <c r="C17" s="347">
        <v>0</v>
      </c>
      <c r="D17" s="348">
        <v>0</v>
      </c>
      <c r="E17" s="348">
        <v>0</v>
      </c>
      <c r="F17" s="348">
        <v>0</v>
      </c>
      <c r="G17" s="348">
        <v>0</v>
      </c>
      <c r="H17" s="390">
        <v>0</v>
      </c>
    </row>
    <row r="18" spans="1:8" ht="30" x14ac:dyDescent="0.25">
      <c r="A18" s="158">
        <v>12</v>
      </c>
      <c r="B18" s="151" t="s">
        <v>401</v>
      </c>
      <c r="C18" s="347">
        <v>0</v>
      </c>
      <c r="D18" s="348">
        <v>0</v>
      </c>
      <c r="E18" s="348">
        <v>0</v>
      </c>
      <c r="F18" s="348">
        <v>0</v>
      </c>
      <c r="G18" s="348">
        <v>0</v>
      </c>
      <c r="H18" s="390">
        <v>0</v>
      </c>
    </row>
    <row r="19" spans="1:8" x14ac:dyDescent="0.25">
      <c r="A19" s="158">
        <v>13</v>
      </c>
      <c r="B19" s="151" t="s">
        <v>537</v>
      </c>
      <c r="C19" s="347">
        <v>0</v>
      </c>
      <c r="D19" s="348">
        <v>0</v>
      </c>
      <c r="E19" s="348">
        <v>0</v>
      </c>
      <c r="F19" s="348">
        <v>0</v>
      </c>
      <c r="G19" s="348">
        <v>0</v>
      </c>
      <c r="H19" s="390">
        <v>0</v>
      </c>
    </row>
    <row r="20" spans="1:8" x14ac:dyDescent="0.25">
      <c r="A20" s="158">
        <v>14</v>
      </c>
      <c r="B20" s="151" t="s">
        <v>538</v>
      </c>
      <c r="C20" s="347">
        <v>0</v>
      </c>
      <c r="D20" s="348">
        <v>0</v>
      </c>
      <c r="E20" s="348">
        <v>0</v>
      </c>
      <c r="F20" s="348">
        <v>0</v>
      </c>
      <c r="G20" s="348">
        <v>0</v>
      </c>
      <c r="H20" s="390">
        <v>0</v>
      </c>
    </row>
    <row r="21" spans="1:8" x14ac:dyDescent="0.25">
      <c r="A21" s="158">
        <v>15</v>
      </c>
      <c r="B21" s="151" t="s">
        <v>113</v>
      </c>
      <c r="C21" s="347">
        <v>160.85479978000001</v>
      </c>
      <c r="D21" s="348">
        <v>0</v>
      </c>
      <c r="E21" s="348">
        <v>160.85479978000001</v>
      </c>
      <c r="F21" s="348">
        <v>0</v>
      </c>
      <c r="G21" s="348">
        <v>160.85479978000001</v>
      </c>
      <c r="H21" s="390">
        <v>1</v>
      </c>
    </row>
    <row r="22" spans="1:8" x14ac:dyDescent="0.25">
      <c r="A22" s="158">
        <v>16</v>
      </c>
      <c r="B22" s="151" t="s">
        <v>539</v>
      </c>
      <c r="C22" s="347">
        <v>187.40548565</v>
      </c>
      <c r="D22" s="348">
        <v>0.19785741000000001</v>
      </c>
      <c r="E22" s="348">
        <v>187.40548565</v>
      </c>
      <c r="F22" s="348">
        <v>0</v>
      </c>
      <c r="G22" s="348">
        <v>157.32639639999999</v>
      </c>
      <c r="H22" s="390">
        <v>0.83949728501450616</v>
      </c>
    </row>
    <row r="23" spans="1:8" x14ac:dyDescent="0.25">
      <c r="A23" s="159">
        <v>17</v>
      </c>
      <c r="B23" s="45" t="s">
        <v>540</v>
      </c>
      <c r="C23" s="347">
        <v>6386.7636730599997</v>
      </c>
      <c r="D23" s="348">
        <v>4383.1750573500003</v>
      </c>
      <c r="E23" s="348">
        <v>6222.1584845899997</v>
      </c>
      <c r="F23" s="348">
        <v>1869.5046266400002</v>
      </c>
      <c r="G23" s="348">
        <v>3971.6307661999999</v>
      </c>
      <c r="H23" s="390">
        <v>0.49082997050235311</v>
      </c>
    </row>
  </sheetData>
  <mergeCells count="4">
    <mergeCell ref="B4:B6"/>
    <mergeCell ref="C4:D4"/>
    <mergeCell ref="E4:F4"/>
    <mergeCell ref="G4:H4"/>
  </mergeCells>
  <pageMargins left="0.11811023622047245" right="0.11811023622047245" top="0.74803149606299213" bottom="0.74803149606299213" header="0.31496062992125984" footer="0.31496062992125984"/>
  <pageSetup paperSize="9" scale="76"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A76FF-FAD9-4CD7-B144-F560FA9D47C8}">
  <sheetPr codeName="Ark47"/>
  <dimension ref="A2:S24"/>
  <sheetViews>
    <sheetView showGridLines="0" zoomScaleNormal="100" zoomScaleSheetLayoutView="100" workbookViewId="0">
      <selection activeCell="C8" sqref="C8:S24"/>
    </sheetView>
  </sheetViews>
  <sheetFormatPr defaultRowHeight="15" x14ac:dyDescent="0.25"/>
  <cols>
    <col min="1" max="1" width="3.85546875" customWidth="1"/>
    <col min="2" max="2" width="37.7109375" customWidth="1"/>
    <col min="3" max="15" width="8.140625" customWidth="1"/>
    <col min="16" max="16" width="9.140625" customWidth="1"/>
    <col min="17" max="17" width="8.140625" customWidth="1"/>
  </cols>
  <sheetData>
    <row r="2" spans="1:19" ht="18.75" x14ac:dyDescent="0.3">
      <c r="B2" s="33" t="s">
        <v>523</v>
      </c>
    </row>
    <row r="5" spans="1:19" ht="15" customHeight="1" x14ac:dyDescent="0.25">
      <c r="A5" s="153"/>
      <c r="B5" s="555" t="s">
        <v>524</v>
      </c>
      <c r="C5" s="557" t="s">
        <v>541</v>
      </c>
      <c r="D5" s="560"/>
      <c r="E5" s="560"/>
      <c r="F5" s="560"/>
      <c r="G5" s="560"/>
      <c r="H5" s="560"/>
      <c r="I5" s="560"/>
      <c r="J5" s="560"/>
      <c r="K5" s="560"/>
      <c r="L5" s="560"/>
      <c r="M5" s="560"/>
      <c r="N5" s="560"/>
      <c r="O5" s="560"/>
      <c r="P5" s="560"/>
      <c r="Q5" s="556"/>
      <c r="R5" s="561" t="s">
        <v>42</v>
      </c>
      <c r="S5" s="561" t="s">
        <v>542</v>
      </c>
    </row>
    <row r="6" spans="1:19" x14ac:dyDescent="0.25">
      <c r="A6" s="154"/>
      <c r="B6" s="555"/>
      <c r="C6" s="160">
        <v>0</v>
      </c>
      <c r="D6" s="161">
        <v>0.02</v>
      </c>
      <c r="E6" s="160">
        <v>0.04</v>
      </c>
      <c r="F6" s="161">
        <v>0.1</v>
      </c>
      <c r="G6" s="161">
        <v>0.2</v>
      </c>
      <c r="H6" s="161">
        <v>0.35</v>
      </c>
      <c r="I6" s="161">
        <v>0.5</v>
      </c>
      <c r="J6" s="161">
        <v>0.7</v>
      </c>
      <c r="K6" s="161">
        <v>0.75</v>
      </c>
      <c r="L6" s="162">
        <v>1</v>
      </c>
      <c r="M6" s="162">
        <v>1.5</v>
      </c>
      <c r="N6" s="162">
        <v>2.5</v>
      </c>
      <c r="O6" s="162">
        <v>3.7</v>
      </c>
      <c r="P6" s="162">
        <v>12.5</v>
      </c>
      <c r="Q6" s="162" t="s">
        <v>543</v>
      </c>
      <c r="R6" s="561"/>
      <c r="S6" s="561"/>
    </row>
    <row r="7" spans="1:19" x14ac:dyDescent="0.25">
      <c r="A7" s="154"/>
      <c r="B7" s="555"/>
      <c r="C7" s="157" t="s">
        <v>5</v>
      </c>
      <c r="D7" s="157" t="s">
        <v>6</v>
      </c>
      <c r="E7" s="157" t="s">
        <v>7</v>
      </c>
      <c r="F7" s="157" t="s">
        <v>43</v>
      </c>
      <c r="G7" s="157" t="s">
        <v>44</v>
      </c>
      <c r="H7" s="157" t="s">
        <v>109</v>
      </c>
      <c r="I7" s="157" t="s">
        <v>110</v>
      </c>
      <c r="J7" s="157" t="s">
        <v>111</v>
      </c>
      <c r="K7" s="157" t="s">
        <v>262</v>
      </c>
      <c r="L7" s="157" t="s">
        <v>263</v>
      </c>
      <c r="M7" s="157" t="s">
        <v>264</v>
      </c>
      <c r="N7" s="157" t="s">
        <v>265</v>
      </c>
      <c r="O7" s="157" t="s">
        <v>266</v>
      </c>
      <c r="P7" s="157" t="s">
        <v>507</v>
      </c>
      <c r="Q7" s="157" t="s">
        <v>508</v>
      </c>
      <c r="R7" s="163" t="s">
        <v>544</v>
      </c>
      <c r="S7" s="163" t="s">
        <v>545</v>
      </c>
    </row>
    <row r="8" spans="1:19" x14ac:dyDescent="0.25">
      <c r="A8" s="158">
        <v>1</v>
      </c>
      <c r="B8" s="35" t="s">
        <v>530</v>
      </c>
      <c r="C8" s="347">
        <v>1340.83931575</v>
      </c>
      <c r="D8" s="348">
        <v>0</v>
      </c>
      <c r="E8" s="348">
        <v>0</v>
      </c>
      <c r="F8" s="348">
        <v>0</v>
      </c>
      <c r="G8" s="348">
        <v>0</v>
      </c>
      <c r="H8" s="348">
        <v>0</v>
      </c>
      <c r="I8" s="348">
        <v>0</v>
      </c>
      <c r="J8" s="348">
        <v>0</v>
      </c>
      <c r="K8" s="348">
        <v>0</v>
      </c>
      <c r="L8" s="348">
        <v>0</v>
      </c>
      <c r="M8" s="348">
        <v>0</v>
      </c>
      <c r="N8" s="348">
        <v>0</v>
      </c>
      <c r="O8" s="348">
        <v>0</v>
      </c>
      <c r="P8" s="348">
        <v>0</v>
      </c>
      <c r="Q8" s="348">
        <v>0</v>
      </c>
      <c r="R8" s="348">
        <v>1340.83931575</v>
      </c>
      <c r="S8" s="348"/>
    </row>
    <row r="9" spans="1:19" x14ac:dyDescent="0.25">
      <c r="A9" s="158">
        <v>2</v>
      </c>
      <c r="B9" s="151" t="s">
        <v>531</v>
      </c>
      <c r="C9" s="347">
        <v>433.63215494000002</v>
      </c>
      <c r="D9" s="348">
        <v>0</v>
      </c>
      <c r="E9" s="348">
        <v>0</v>
      </c>
      <c r="F9" s="348">
        <v>0</v>
      </c>
      <c r="G9" s="348">
        <v>0</v>
      </c>
      <c r="H9" s="348">
        <v>0</v>
      </c>
      <c r="I9" s="348">
        <v>0</v>
      </c>
      <c r="J9" s="348">
        <v>0</v>
      </c>
      <c r="K9" s="348">
        <v>0</v>
      </c>
      <c r="L9" s="348">
        <v>0</v>
      </c>
      <c r="M9" s="348">
        <v>0</v>
      </c>
      <c r="N9" s="348">
        <v>0</v>
      </c>
      <c r="O9" s="348">
        <v>0</v>
      </c>
      <c r="P9" s="348">
        <v>0</v>
      </c>
      <c r="Q9" s="348">
        <v>0</v>
      </c>
      <c r="R9" s="348">
        <v>433.63215494000002</v>
      </c>
      <c r="S9" s="348">
        <v>433.63215494000002</v>
      </c>
    </row>
    <row r="10" spans="1:19" x14ac:dyDescent="0.25">
      <c r="A10" s="158">
        <v>3</v>
      </c>
      <c r="B10" s="151" t="s">
        <v>532</v>
      </c>
      <c r="C10" s="347">
        <v>0</v>
      </c>
      <c r="D10" s="347">
        <v>0</v>
      </c>
      <c r="E10" s="347">
        <v>0</v>
      </c>
      <c r="F10" s="347">
        <v>0</v>
      </c>
      <c r="G10" s="347">
        <v>0</v>
      </c>
      <c r="H10" s="347">
        <v>0</v>
      </c>
      <c r="I10" s="347">
        <v>0</v>
      </c>
      <c r="J10" s="347">
        <v>0</v>
      </c>
      <c r="K10" s="347">
        <v>0</v>
      </c>
      <c r="L10" s="347">
        <v>0</v>
      </c>
      <c r="M10" s="347">
        <v>0</v>
      </c>
      <c r="N10" s="347">
        <v>0</v>
      </c>
      <c r="O10" s="347">
        <v>0</v>
      </c>
      <c r="P10" s="347">
        <v>0</v>
      </c>
      <c r="Q10" s="347">
        <v>0</v>
      </c>
      <c r="R10" s="348">
        <v>0</v>
      </c>
      <c r="S10" s="348">
        <v>0</v>
      </c>
    </row>
    <row r="11" spans="1:19" x14ac:dyDescent="0.25">
      <c r="A11" s="158">
        <v>4</v>
      </c>
      <c r="B11" s="151" t="s">
        <v>533</v>
      </c>
      <c r="C11" s="347">
        <v>0</v>
      </c>
      <c r="D11" s="347">
        <v>0</v>
      </c>
      <c r="E11" s="347">
        <v>0</v>
      </c>
      <c r="F11" s="347">
        <v>0</v>
      </c>
      <c r="G11" s="347">
        <v>0</v>
      </c>
      <c r="H11" s="347">
        <v>0</v>
      </c>
      <c r="I11" s="347">
        <v>0</v>
      </c>
      <c r="J11" s="347">
        <v>0</v>
      </c>
      <c r="K11" s="347">
        <v>0</v>
      </c>
      <c r="L11" s="347">
        <v>0</v>
      </c>
      <c r="M11" s="347">
        <v>0</v>
      </c>
      <c r="N11" s="347">
        <v>0</v>
      </c>
      <c r="O11" s="347">
        <v>0</v>
      </c>
      <c r="P11" s="347">
        <v>0</v>
      </c>
      <c r="Q11" s="347">
        <v>0</v>
      </c>
      <c r="R11" s="348">
        <v>0</v>
      </c>
      <c r="S11" s="348">
        <v>0</v>
      </c>
    </row>
    <row r="12" spans="1:19" x14ac:dyDescent="0.25">
      <c r="A12" s="158">
        <v>5</v>
      </c>
      <c r="B12" s="151" t="s">
        <v>534</v>
      </c>
      <c r="C12" s="347">
        <v>0</v>
      </c>
      <c r="D12" s="347">
        <v>0</v>
      </c>
      <c r="E12" s="347">
        <v>0</v>
      </c>
      <c r="F12" s="347">
        <v>0</v>
      </c>
      <c r="G12" s="347">
        <v>0</v>
      </c>
      <c r="H12" s="347">
        <v>0</v>
      </c>
      <c r="I12" s="347">
        <v>0</v>
      </c>
      <c r="J12" s="347">
        <v>0</v>
      </c>
      <c r="K12" s="347">
        <v>0</v>
      </c>
      <c r="L12" s="347">
        <v>0</v>
      </c>
      <c r="M12" s="347">
        <v>0</v>
      </c>
      <c r="N12" s="347">
        <v>0</v>
      </c>
      <c r="O12" s="347">
        <v>0</v>
      </c>
      <c r="P12" s="347">
        <v>0</v>
      </c>
      <c r="Q12" s="347">
        <v>0</v>
      </c>
      <c r="R12" s="348">
        <v>0</v>
      </c>
      <c r="S12" s="348">
        <v>0</v>
      </c>
    </row>
    <row r="13" spans="1:19" x14ac:dyDescent="0.25">
      <c r="A13" s="158">
        <v>6</v>
      </c>
      <c r="B13" s="151" t="s">
        <v>407</v>
      </c>
      <c r="C13" s="347">
        <v>0</v>
      </c>
      <c r="D13" s="348">
        <v>0</v>
      </c>
      <c r="E13" s="348">
        <v>0</v>
      </c>
      <c r="F13" s="348">
        <v>0</v>
      </c>
      <c r="G13" s="348">
        <v>59.506878700000001</v>
      </c>
      <c r="H13" s="348">
        <v>0</v>
      </c>
      <c r="I13" s="348">
        <v>0</v>
      </c>
      <c r="J13" s="348">
        <v>0</v>
      </c>
      <c r="K13" s="348">
        <v>0</v>
      </c>
      <c r="L13" s="348">
        <v>0</v>
      </c>
      <c r="M13" s="348">
        <v>0</v>
      </c>
      <c r="N13" s="348">
        <v>0</v>
      </c>
      <c r="O13" s="348">
        <v>0</v>
      </c>
      <c r="P13" s="348">
        <v>0</v>
      </c>
      <c r="Q13" s="348">
        <v>0</v>
      </c>
      <c r="R13" s="348">
        <v>59.506878700000001</v>
      </c>
      <c r="S13" s="348"/>
    </row>
    <row r="14" spans="1:19" x14ac:dyDescent="0.25">
      <c r="A14" s="158">
        <v>7</v>
      </c>
      <c r="B14" s="151" t="s">
        <v>413</v>
      </c>
      <c r="C14" s="347">
        <v>0</v>
      </c>
      <c r="D14" s="348">
        <v>0</v>
      </c>
      <c r="E14" s="348">
        <v>0</v>
      </c>
      <c r="F14" s="348">
        <v>0</v>
      </c>
      <c r="G14" s="348">
        <v>0</v>
      </c>
      <c r="H14" s="348">
        <v>0</v>
      </c>
      <c r="I14" s="348">
        <v>0</v>
      </c>
      <c r="J14" s="348">
        <v>0</v>
      </c>
      <c r="K14" s="348">
        <v>0</v>
      </c>
      <c r="L14" s="348">
        <v>814.29035106999993</v>
      </c>
      <c r="M14" s="348">
        <v>0</v>
      </c>
      <c r="N14" s="348">
        <v>0</v>
      </c>
      <c r="O14" s="348">
        <v>0</v>
      </c>
      <c r="P14" s="348">
        <v>0</v>
      </c>
      <c r="Q14" s="348">
        <v>0</v>
      </c>
      <c r="R14" s="348">
        <v>814.29035106999993</v>
      </c>
      <c r="S14" s="348">
        <v>814.29035106999993</v>
      </c>
    </row>
    <row r="15" spans="1:19" x14ac:dyDescent="0.25">
      <c r="A15" s="158">
        <v>8</v>
      </c>
      <c r="B15" s="151" t="s">
        <v>411</v>
      </c>
      <c r="C15" s="347">
        <v>0</v>
      </c>
      <c r="D15" s="348">
        <v>0</v>
      </c>
      <c r="E15" s="348">
        <v>0</v>
      </c>
      <c r="F15" s="348">
        <v>0</v>
      </c>
      <c r="G15" s="348">
        <v>0</v>
      </c>
      <c r="H15" s="348">
        <v>0</v>
      </c>
      <c r="I15" s="348">
        <v>0</v>
      </c>
      <c r="J15" s="348">
        <v>0</v>
      </c>
      <c r="K15" s="348">
        <v>3329.7670558399996</v>
      </c>
      <c r="L15" s="348">
        <v>0</v>
      </c>
      <c r="M15" s="348">
        <v>0</v>
      </c>
      <c r="N15" s="348">
        <v>0</v>
      </c>
      <c r="O15" s="348">
        <v>0</v>
      </c>
      <c r="P15" s="348">
        <v>0</v>
      </c>
      <c r="Q15" s="348">
        <v>0</v>
      </c>
      <c r="R15" s="348">
        <v>3329.7670558399996</v>
      </c>
      <c r="S15" s="348">
        <v>3329.7670558399996</v>
      </c>
    </row>
    <row r="16" spans="1:19" ht="30" x14ac:dyDescent="0.25">
      <c r="A16" s="158">
        <v>9</v>
      </c>
      <c r="B16" s="151" t="s">
        <v>546</v>
      </c>
      <c r="C16" s="347">
        <v>0</v>
      </c>
      <c r="D16" s="348">
        <v>0</v>
      </c>
      <c r="E16" s="348">
        <v>0</v>
      </c>
      <c r="F16" s="348">
        <v>0</v>
      </c>
      <c r="G16" s="348">
        <v>0</v>
      </c>
      <c r="H16" s="348">
        <v>1649.37423537</v>
      </c>
      <c r="I16" s="348">
        <v>23.48136624</v>
      </c>
      <c r="J16" s="348">
        <v>0</v>
      </c>
      <c r="K16" s="348">
        <v>0</v>
      </c>
      <c r="L16" s="348">
        <v>0</v>
      </c>
      <c r="M16" s="348">
        <v>0</v>
      </c>
      <c r="N16" s="348">
        <v>0</v>
      </c>
      <c r="O16" s="348">
        <v>0</v>
      </c>
      <c r="P16" s="348">
        <v>0</v>
      </c>
      <c r="Q16" s="348">
        <v>0</v>
      </c>
      <c r="R16" s="348">
        <v>1672.8556016099999</v>
      </c>
      <c r="S16" s="348">
        <v>1672.8556016099999</v>
      </c>
    </row>
    <row r="17" spans="1:19" x14ac:dyDescent="0.25">
      <c r="A17" s="158">
        <v>10</v>
      </c>
      <c r="B17" s="151" t="s">
        <v>415</v>
      </c>
      <c r="C17" s="347">
        <v>0</v>
      </c>
      <c r="D17" s="348">
        <v>0</v>
      </c>
      <c r="E17" s="348">
        <v>0</v>
      </c>
      <c r="F17" s="348">
        <v>0</v>
      </c>
      <c r="G17" s="348">
        <v>0</v>
      </c>
      <c r="H17" s="348">
        <v>0</v>
      </c>
      <c r="I17" s="348">
        <v>0</v>
      </c>
      <c r="J17" s="348">
        <v>0</v>
      </c>
      <c r="K17" s="348">
        <v>0</v>
      </c>
      <c r="L17" s="348">
        <v>72.828959449999999</v>
      </c>
      <c r="M17" s="348">
        <v>19.682508419999998</v>
      </c>
      <c r="N17" s="348">
        <v>0</v>
      </c>
      <c r="O17" s="348">
        <v>0</v>
      </c>
      <c r="P17" s="348">
        <v>0</v>
      </c>
      <c r="Q17" s="348">
        <v>0</v>
      </c>
      <c r="R17" s="348">
        <v>92.51146786999999</v>
      </c>
      <c r="S17" s="348">
        <v>92.51146786999999</v>
      </c>
    </row>
    <row r="18" spans="1:19" ht="30" x14ac:dyDescent="0.25">
      <c r="A18" s="158">
        <v>11</v>
      </c>
      <c r="B18" s="151" t="s">
        <v>536</v>
      </c>
      <c r="C18" s="347">
        <v>0</v>
      </c>
      <c r="D18" s="347">
        <v>0</v>
      </c>
      <c r="E18" s="347">
        <v>0</v>
      </c>
      <c r="F18" s="347">
        <v>0</v>
      </c>
      <c r="G18" s="347">
        <v>0</v>
      </c>
      <c r="H18" s="347">
        <v>0</v>
      </c>
      <c r="I18" s="347">
        <v>0</v>
      </c>
      <c r="J18" s="347">
        <v>0</v>
      </c>
      <c r="K18" s="347">
        <v>0</v>
      </c>
      <c r="L18" s="347">
        <v>0</v>
      </c>
      <c r="M18" s="347">
        <v>0</v>
      </c>
      <c r="N18" s="347">
        <v>0</v>
      </c>
      <c r="O18" s="347">
        <v>0</v>
      </c>
      <c r="P18" s="347">
        <v>0</v>
      </c>
      <c r="Q18" s="347">
        <v>0</v>
      </c>
      <c r="R18" s="348">
        <v>0</v>
      </c>
      <c r="S18" s="348">
        <v>0</v>
      </c>
    </row>
    <row r="19" spans="1:19" ht="30" x14ac:dyDescent="0.25">
      <c r="A19" s="158">
        <v>12</v>
      </c>
      <c r="B19" s="151" t="s">
        <v>401</v>
      </c>
      <c r="C19" s="347">
        <v>0</v>
      </c>
      <c r="D19" s="347">
        <v>0</v>
      </c>
      <c r="E19" s="347">
        <v>0</v>
      </c>
      <c r="F19" s="347">
        <v>0</v>
      </c>
      <c r="G19" s="347">
        <v>0</v>
      </c>
      <c r="H19" s="347">
        <v>0</v>
      </c>
      <c r="I19" s="347">
        <v>0</v>
      </c>
      <c r="J19" s="347">
        <v>0</v>
      </c>
      <c r="K19" s="347">
        <v>0</v>
      </c>
      <c r="L19" s="347">
        <v>0</v>
      </c>
      <c r="M19" s="347">
        <v>0</v>
      </c>
      <c r="N19" s="347">
        <v>0</v>
      </c>
      <c r="O19" s="347">
        <v>0</v>
      </c>
      <c r="P19" s="347">
        <v>0</v>
      </c>
      <c r="Q19" s="347">
        <v>0</v>
      </c>
      <c r="R19" s="348">
        <v>0</v>
      </c>
      <c r="S19" s="348">
        <v>0</v>
      </c>
    </row>
    <row r="20" spans="1:19" ht="45" x14ac:dyDescent="0.25">
      <c r="A20" s="158">
        <v>13</v>
      </c>
      <c r="B20" s="151" t="s">
        <v>547</v>
      </c>
      <c r="C20" s="347">
        <v>0</v>
      </c>
      <c r="D20" s="347">
        <v>0</v>
      </c>
      <c r="E20" s="347">
        <v>0</v>
      </c>
      <c r="F20" s="347">
        <v>0</v>
      </c>
      <c r="G20" s="347">
        <v>0</v>
      </c>
      <c r="H20" s="347">
        <v>0</v>
      </c>
      <c r="I20" s="347">
        <v>0</v>
      </c>
      <c r="J20" s="347">
        <v>0</v>
      </c>
      <c r="K20" s="347">
        <v>0</v>
      </c>
      <c r="L20" s="347">
        <v>0</v>
      </c>
      <c r="M20" s="347">
        <v>0</v>
      </c>
      <c r="N20" s="347">
        <v>0</v>
      </c>
      <c r="O20" s="347">
        <v>0</v>
      </c>
      <c r="P20" s="347">
        <v>0</v>
      </c>
      <c r="Q20" s="347">
        <v>0</v>
      </c>
      <c r="R20" s="348">
        <v>0</v>
      </c>
      <c r="S20" s="348">
        <v>0</v>
      </c>
    </row>
    <row r="21" spans="1:19" x14ac:dyDescent="0.25">
      <c r="A21" s="158">
        <v>14</v>
      </c>
      <c r="B21" s="151" t="s">
        <v>548</v>
      </c>
      <c r="C21" s="347">
        <v>0</v>
      </c>
      <c r="D21" s="347">
        <v>0</v>
      </c>
      <c r="E21" s="347">
        <v>0</v>
      </c>
      <c r="F21" s="347">
        <v>0</v>
      </c>
      <c r="G21" s="347">
        <v>0</v>
      </c>
      <c r="H21" s="347">
        <v>0</v>
      </c>
      <c r="I21" s="347">
        <v>0</v>
      </c>
      <c r="J21" s="347">
        <v>0</v>
      </c>
      <c r="K21" s="347">
        <v>0</v>
      </c>
      <c r="L21" s="347">
        <v>0</v>
      </c>
      <c r="M21" s="347">
        <v>0</v>
      </c>
      <c r="N21" s="347">
        <v>0</v>
      </c>
      <c r="O21" s="347">
        <v>0</v>
      </c>
      <c r="P21" s="347">
        <v>0</v>
      </c>
      <c r="Q21" s="347">
        <v>0</v>
      </c>
      <c r="R21" s="348">
        <v>0</v>
      </c>
      <c r="S21" s="348">
        <v>0</v>
      </c>
    </row>
    <row r="22" spans="1:19" x14ac:dyDescent="0.25">
      <c r="A22" s="158">
        <v>15</v>
      </c>
      <c r="B22" s="151" t="s">
        <v>549</v>
      </c>
      <c r="C22" s="347">
        <v>0</v>
      </c>
      <c r="D22" s="348">
        <v>0</v>
      </c>
      <c r="E22" s="348">
        <v>0</v>
      </c>
      <c r="F22" s="348">
        <v>0</v>
      </c>
      <c r="G22" s="348">
        <v>0</v>
      </c>
      <c r="H22" s="348">
        <v>0</v>
      </c>
      <c r="I22" s="348">
        <v>0</v>
      </c>
      <c r="J22" s="348">
        <v>0</v>
      </c>
      <c r="K22" s="348">
        <v>0</v>
      </c>
      <c r="L22" s="348">
        <v>160.85479978000001</v>
      </c>
      <c r="M22" s="348">
        <v>0</v>
      </c>
      <c r="N22" s="348">
        <v>0</v>
      </c>
      <c r="O22" s="348">
        <v>0</v>
      </c>
      <c r="P22" s="348">
        <v>0</v>
      </c>
      <c r="Q22" s="348">
        <v>0</v>
      </c>
      <c r="R22" s="348">
        <v>160.85479978000001</v>
      </c>
      <c r="S22" s="348">
        <v>160.85479978000001</v>
      </c>
    </row>
    <row r="23" spans="1:19" x14ac:dyDescent="0.25">
      <c r="A23" s="158">
        <v>16</v>
      </c>
      <c r="B23" s="151" t="s">
        <v>539</v>
      </c>
      <c r="C23" s="347">
        <v>30.079089249999999</v>
      </c>
      <c r="D23" s="348">
        <v>0</v>
      </c>
      <c r="E23" s="348">
        <v>0</v>
      </c>
      <c r="F23" s="348">
        <v>0</v>
      </c>
      <c r="G23" s="348">
        <v>0</v>
      </c>
      <c r="H23" s="348">
        <v>0</v>
      </c>
      <c r="I23" s="348">
        <v>0</v>
      </c>
      <c r="J23" s="348">
        <v>0</v>
      </c>
      <c r="K23" s="348">
        <v>0</v>
      </c>
      <c r="L23" s="348">
        <v>157.32639639999999</v>
      </c>
      <c r="M23" s="348">
        <v>0</v>
      </c>
      <c r="N23" s="348">
        <v>0</v>
      </c>
      <c r="O23" s="348">
        <v>0</v>
      </c>
      <c r="P23" s="348">
        <v>0</v>
      </c>
      <c r="Q23" s="348">
        <v>0</v>
      </c>
      <c r="R23" s="348">
        <v>187.40548565</v>
      </c>
      <c r="S23" s="348">
        <v>187.40548565</v>
      </c>
    </row>
    <row r="24" spans="1:19" x14ac:dyDescent="0.25">
      <c r="A24" s="159">
        <v>17</v>
      </c>
      <c r="B24" s="45" t="s">
        <v>540</v>
      </c>
      <c r="C24" s="347">
        <v>1804.5505599400001</v>
      </c>
      <c r="D24" s="348">
        <v>0</v>
      </c>
      <c r="E24" s="348">
        <v>0</v>
      </c>
      <c r="F24" s="348">
        <v>0</v>
      </c>
      <c r="G24" s="348">
        <v>59.506878700000001</v>
      </c>
      <c r="H24" s="348">
        <v>1649.37423537</v>
      </c>
      <c r="I24" s="348">
        <v>23.481366250000001</v>
      </c>
      <c r="J24" s="348">
        <v>0</v>
      </c>
      <c r="K24" s="348">
        <v>3329.7670558399996</v>
      </c>
      <c r="L24" s="348">
        <v>1205.3005067000001</v>
      </c>
      <c r="M24" s="348">
        <v>19.682508419999998</v>
      </c>
      <c r="N24" s="348">
        <v>0</v>
      </c>
      <c r="O24" s="348">
        <v>0</v>
      </c>
      <c r="P24" s="348">
        <v>0</v>
      </c>
      <c r="Q24" s="348">
        <v>0</v>
      </c>
      <c r="R24" s="348">
        <v>8091.6631112200002</v>
      </c>
      <c r="S24" s="348">
        <v>6691.316916759999</v>
      </c>
    </row>
  </sheetData>
  <mergeCells count="4">
    <mergeCell ref="B5:B7"/>
    <mergeCell ref="C5:Q5"/>
    <mergeCell ref="R5:R6"/>
    <mergeCell ref="S5:S6"/>
  </mergeCells>
  <pageMargins left="0.11811023622047245" right="0.11811023622047245" top="0.74803149606299213" bottom="0.74803149606299213" header="0.31496062992125984" footer="0.31496062992125984"/>
  <pageSetup paperSize="9" scale="71"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A7FCF-80E6-4B59-B6D8-1B80D8DC35D0}">
  <sheetPr codeName="Ark50"/>
  <dimension ref="A1:K38"/>
  <sheetViews>
    <sheetView showGridLines="0" zoomScaleNormal="100" workbookViewId="0">
      <selection activeCell="G6" sqref="G6"/>
    </sheetView>
  </sheetViews>
  <sheetFormatPr defaultColWidth="9.140625" defaultRowHeight="15" x14ac:dyDescent="0.25"/>
  <cols>
    <col min="1" max="1" width="9.140625" style="36" customWidth="1"/>
    <col min="2" max="2" width="64.42578125" customWidth="1"/>
    <col min="3" max="3" width="18.7109375" customWidth="1"/>
    <col min="4" max="4" width="14.5703125" customWidth="1"/>
    <col min="5" max="5" width="11.28515625" customWidth="1"/>
    <col min="6" max="6" width="17" customWidth="1"/>
    <col min="7" max="7" width="21.140625" customWidth="1"/>
    <col min="8" max="8" width="18.85546875" customWidth="1"/>
    <col min="9" max="10" width="16.7109375" customWidth="1"/>
  </cols>
  <sheetData>
    <row r="1" spans="1:11" ht="20.25" x14ac:dyDescent="0.25">
      <c r="A1" s="168" t="s">
        <v>554</v>
      </c>
      <c r="B1" s="36"/>
    </row>
    <row r="2" spans="1:11" ht="15.75" x14ac:dyDescent="0.25">
      <c r="A2" s="170" t="s">
        <v>557</v>
      </c>
    </row>
    <row r="3" spans="1:11" x14ac:dyDescent="0.25">
      <c r="A3" s="166"/>
      <c r="B3" s="150"/>
      <c r="C3" s="171"/>
      <c r="D3" s="171"/>
      <c r="E3" s="171"/>
      <c r="F3" s="171"/>
      <c r="G3" s="171"/>
      <c r="H3" s="171"/>
      <c r="I3" s="171"/>
      <c r="J3" s="171"/>
      <c r="K3" s="152"/>
    </row>
    <row r="4" spans="1:11" x14ac:dyDescent="0.25">
      <c r="A4" s="172"/>
      <c r="B4" s="42"/>
      <c r="C4" s="173" t="s">
        <v>5</v>
      </c>
      <c r="D4" s="173" t="s">
        <v>6</v>
      </c>
      <c r="E4" s="173" t="s">
        <v>7</v>
      </c>
      <c r="F4" s="173" t="s">
        <v>43</v>
      </c>
      <c r="G4" s="173" t="s">
        <v>44</v>
      </c>
      <c r="H4" s="173" t="s">
        <v>109</v>
      </c>
      <c r="I4" s="173" t="s">
        <v>110</v>
      </c>
      <c r="J4" s="173" t="s">
        <v>111</v>
      </c>
      <c r="K4" s="174"/>
    </row>
    <row r="5" spans="1:11" ht="51" x14ac:dyDescent="0.25">
      <c r="A5" s="172"/>
      <c r="B5" s="42"/>
      <c r="C5" s="173" t="s">
        <v>808</v>
      </c>
      <c r="D5" s="173" t="s">
        <v>558</v>
      </c>
      <c r="E5" s="173" t="s">
        <v>559</v>
      </c>
      <c r="F5" s="173" t="s">
        <v>560</v>
      </c>
      <c r="G5" s="173" t="s">
        <v>810</v>
      </c>
      <c r="H5" s="173" t="s">
        <v>809</v>
      </c>
      <c r="I5" s="173" t="s">
        <v>104</v>
      </c>
      <c r="J5" s="173" t="s">
        <v>50</v>
      </c>
      <c r="K5" s="174"/>
    </row>
    <row r="6" spans="1:11" ht="32.25" customHeight="1" x14ac:dyDescent="0.25">
      <c r="A6" s="173" t="s">
        <v>561</v>
      </c>
      <c r="B6" s="175" t="s">
        <v>562</v>
      </c>
      <c r="C6" s="351">
        <v>0</v>
      </c>
      <c r="D6" s="351">
        <v>0</v>
      </c>
      <c r="E6" s="352"/>
      <c r="F6" s="354">
        <v>1.4</v>
      </c>
      <c r="G6" s="357">
        <v>0</v>
      </c>
      <c r="H6" s="358">
        <v>0</v>
      </c>
      <c r="I6" s="358">
        <v>0</v>
      </c>
      <c r="J6" s="358">
        <v>0</v>
      </c>
      <c r="K6" s="174"/>
    </row>
    <row r="7" spans="1:11" ht="25.5" customHeight="1" x14ac:dyDescent="0.25">
      <c r="A7" s="173" t="s">
        <v>563</v>
      </c>
      <c r="B7" s="175" t="s">
        <v>564</v>
      </c>
      <c r="C7" s="353">
        <v>0</v>
      </c>
      <c r="D7" s="353">
        <v>0</v>
      </c>
      <c r="E7" s="352"/>
      <c r="F7" s="355">
        <v>1.4</v>
      </c>
      <c r="G7" s="357">
        <v>0</v>
      </c>
      <c r="H7" s="358">
        <v>0</v>
      </c>
      <c r="I7" s="358">
        <v>0</v>
      </c>
      <c r="J7" s="358">
        <v>0</v>
      </c>
      <c r="K7" s="174"/>
    </row>
    <row r="8" spans="1:11" ht="33" customHeight="1" x14ac:dyDescent="0.25">
      <c r="A8" s="173">
        <v>1</v>
      </c>
      <c r="B8" s="175" t="s">
        <v>565</v>
      </c>
      <c r="C8" s="353">
        <v>14.660366810000001</v>
      </c>
      <c r="D8" s="353">
        <v>11.32221107</v>
      </c>
      <c r="E8" s="352"/>
      <c r="F8" s="355">
        <v>1.4</v>
      </c>
      <c r="G8" s="357">
        <v>39.35996549</v>
      </c>
      <c r="H8" s="358">
        <v>36.375609040000001</v>
      </c>
      <c r="I8" s="358">
        <v>36.375609040000001</v>
      </c>
      <c r="J8" s="358">
        <v>15.63174529</v>
      </c>
      <c r="K8" s="174"/>
    </row>
    <row r="9" spans="1:11" ht="24.75" customHeight="1" x14ac:dyDescent="0.25">
      <c r="A9" s="173">
        <v>2</v>
      </c>
      <c r="B9" s="42" t="s">
        <v>566</v>
      </c>
      <c r="C9" s="352"/>
      <c r="D9" s="352"/>
      <c r="E9" s="353">
        <v>0</v>
      </c>
      <c r="F9" s="356">
        <v>0</v>
      </c>
      <c r="G9" s="357">
        <v>0</v>
      </c>
      <c r="H9" s="358">
        <v>0</v>
      </c>
      <c r="I9" s="358">
        <v>0</v>
      </c>
      <c r="J9" s="358">
        <v>0</v>
      </c>
      <c r="K9" s="174"/>
    </row>
    <row r="10" spans="1:11" ht="24" customHeight="1" x14ac:dyDescent="0.25">
      <c r="A10" s="173" t="s">
        <v>257</v>
      </c>
      <c r="B10" s="176" t="s">
        <v>567</v>
      </c>
      <c r="C10" s="352"/>
      <c r="D10" s="352"/>
      <c r="E10" s="353">
        <v>0</v>
      </c>
      <c r="F10" s="39"/>
      <c r="G10" s="357">
        <v>0</v>
      </c>
      <c r="H10" s="358">
        <v>0</v>
      </c>
      <c r="I10" s="358">
        <v>0</v>
      </c>
      <c r="J10" s="358">
        <v>0</v>
      </c>
      <c r="K10" s="174"/>
    </row>
    <row r="11" spans="1:11" ht="27" customHeight="1" x14ac:dyDescent="0.25">
      <c r="A11" s="173" t="s">
        <v>568</v>
      </c>
      <c r="B11" s="176" t="s">
        <v>569</v>
      </c>
      <c r="C11" s="352"/>
      <c r="D11" s="352"/>
      <c r="E11" s="353">
        <v>0</v>
      </c>
      <c r="F11" s="39"/>
      <c r="G11" s="357">
        <v>0</v>
      </c>
      <c r="H11" s="358">
        <v>0</v>
      </c>
      <c r="I11" s="358">
        <v>0</v>
      </c>
      <c r="J11" s="358">
        <v>0</v>
      </c>
      <c r="K11" s="174"/>
    </row>
    <row r="12" spans="1:11" ht="25.5" customHeight="1" x14ac:dyDescent="0.25">
      <c r="A12" s="173" t="s">
        <v>570</v>
      </c>
      <c r="B12" s="176" t="s">
        <v>571</v>
      </c>
      <c r="C12" s="352"/>
      <c r="D12" s="352"/>
      <c r="E12" s="353">
        <v>0</v>
      </c>
      <c r="F12" s="39"/>
      <c r="G12" s="357">
        <v>0</v>
      </c>
      <c r="H12" s="358">
        <v>0</v>
      </c>
      <c r="I12" s="358">
        <v>0</v>
      </c>
      <c r="J12" s="358">
        <v>0</v>
      </c>
      <c r="K12" s="174"/>
    </row>
    <row r="13" spans="1:11" ht="28.5" customHeight="1" x14ac:dyDescent="0.25">
      <c r="A13" s="173">
        <v>3</v>
      </c>
      <c r="B13" s="42" t="s">
        <v>572</v>
      </c>
      <c r="C13" s="39"/>
      <c r="D13" s="39"/>
      <c r="E13" s="39"/>
      <c r="F13" s="39"/>
      <c r="G13" s="357">
        <v>0</v>
      </c>
      <c r="H13" s="358">
        <v>0</v>
      </c>
      <c r="I13" s="358">
        <v>0</v>
      </c>
      <c r="J13" s="358">
        <v>0</v>
      </c>
      <c r="K13" s="174"/>
    </row>
    <row r="14" spans="1:11" ht="27.75" customHeight="1" x14ac:dyDescent="0.25">
      <c r="A14" s="173">
        <v>4</v>
      </c>
      <c r="B14" s="42" t="s">
        <v>573</v>
      </c>
      <c r="C14" s="39"/>
      <c r="D14" s="39"/>
      <c r="E14" s="39"/>
      <c r="F14" s="39"/>
      <c r="G14" s="357">
        <v>0</v>
      </c>
      <c r="H14" s="358">
        <v>0</v>
      </c>
      <c r="I14" s="358">
        <v>0</v>
      </c>
      <c r="J14" s="358">
        <v>0</v>
      </c>
      <c r="K14" s="174"/>
    </row>
    <row r="15" spans="1:11" ht="27.75" customHeight="1" x14ac:dyDescent="0.25">
      <c r="A15" s="173">
        <v>5</v>
      </c>
      <c r="B15" s="42" t="s">
        <v>574</v>
      </c>
      <c r="C15" s="39"/>
      <c r="D15" s="39"/>
      <c r="E15" s="39"/>
      <c r="F15" s="39"/>
      <c r="G15" s="357">
        <v>0</v>
      </c>
      <c r="H15" s="358">
        <v>0</v>
      </c>
      <c r="I15" s="358">
        <v>0</v>
      </c>
      <c r="J15" s="358">
        <v>0</v>
      </c>
      <c r="K15" s="174"/>
    </row>
    <row r="16" spans="1:11" x14ac:dyDescent="0.25">
      <c r="A16" s="173">
        <v>6</v>
      </c>
      <c r="B16" s="177" t="s">
        <v>42</v>
      </c>
      <c r="C16" s="39"/>
      <c r="D16" s="39"/>
      <c r="E16" s="39"/>
      <c r="F16" s="39"/>
      <c r="G16" s="357">
        <v>39.35996549</v>
      </c>
      <c r="H16" s="358">
        <v>36.375609040000001</v>
      </c>
      <c r="I16" s="358">
        <v>36.375609040000001</v>
      </c>
      <c r="J16" s="358">
        <v>15.63174529</v>
      </c>
      <c r="K16" s="174"/>
    </row>
    <row r="37" spans="11:11" ht="23.25" x14ac:dyDescent="0.35">
      <c r="K37" s="178"/>
    </row>
    <row r="38" spans="11:11" x14ac:dyDescent="0.25">
      <c r="K38" s="96"/>
    </row>
  </sheetData>
  <pageMargins left="0.11811023622047245" right="0.11811023622047245" top="0.74803149606299213" bottom="0.74803149606299213" header="0.31496062992125984" footer="0.31496062992125984"/>
  <pageSetup paperSize="9" scale="66"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3DEE3-28E2-438D-8566-BF82679B49CE}">
  <sheetPr codeName="Ark51"/>
  <dimension ref="A1:D14"/>
  <sheetViews>
    <sheetView showGridLines="0" zoomScaleNormal="100" workbookViewId="0">
      <selection activeCell="C6" sqref="C6:D11"/>
    </sheetView>
  </sheetViews>
  <sheetFormatPr defaultColWidth="9.140625" defaultRowHeight="15" x14ac:dyDescent="0.25"/>
  <cols>
    <col min="2" max="2" width="79.42578125" customWidth="1"/>
    <col min="3" max="3" width="18.5703125" customWidth="1"/>
    <col min="4" max="4" width="18.7109375" customWidth="1"/>
  </cols>
  <sheetData>
    <row r="1" spans="1:4" ht="45" customHeight="1" x14ac:dyDescent="0.25">
      <c r="A1" s="565" t="s">
        <v>555</v>
      </c>
      <c r="B1" s="554"/>
      <c r="C1" s="554"/>
      <c r="D1" s="554"/>
    </row>
    <row r="2" spans="1:4" x14ac:dyDescent="0.25">
      <c r="A2" s="48"/>
      <c r="C2" s="48"/>
      <c r="D2" s="48"/>
    </row>
    <row r="3" spans="1:4" ht="15.75" x14ac:dyDescent="0.25">
      <c r="A3" s="174"/>
      <c r="B3" s="170" t="s">
        <v>557</v>
      </c>
      <c r="C3" s="172" t="s">
        <v>5</v>
      </c>
      <c r="D3" s="172" t="s">
        <v>6</v>
      </c>
    </row>
    <row r="4" spans="1:4" x14ac:dyDescent="0.25">
      <c r="A4" s="174"/>
      <c r="B4" s="562"/>
      <c r="C4" s="563" t="s">
        <v>104</v>
      </c>
      <c r="D4" s="564" t="s">
        <v>50</v>
      </c>
    </row>
    <row r="5" spans="1:4" ht="15" customHeight="1" x14ac:dyDescent="0.25">
      <c r="A5" s="174"/>
      <c r="B5" s="562"/>
      <c r="C5" s="563"/>
      <c r="D5" s="564"/>
    </row>
    <row r="6" spans="1:4" ht="41.25" customHeight="1" x14ac:dyDescent="0.25">
      <c r="A6" s="42">
        <v>1</v>
      </c>
      <c r="B6" s="175" t="s">
        <v>575</v>
      </c>
      <c r="C6" s="350">
        <v>0</v>
      </c>
      <c r="D6" s="350">
        <v>0</v>
      </c>
    </row>
    <row r="7" spans="1:4" ht="20.100000000000001" customHeight="1" x14ac:dyDescent="0.25">
      <c r="A7" s="42">
        <v>2</v>
      </c>
      <c r="B7" s="175" t="s">
        <v>576</v>
      </c>
      <c r="C7" s="349"/>
      <c r="D7" s="350">
        <v>0</v>
      </c>
    </row>
    <row r="8" spans="1:4" ht="20.100000000000001" customHeight="1" x14ac:dyDescent="0.25">
      <c r="A8" s="42">
        <v>3</v>
      </c>
      <c r="B8" s="175" t="s">
        <v>577</v>
      </c>
      <c r="C8" s="349"/>
      <c r="D8" s="350">
        <v>0</v>
      </c>
    </row>
    <row r="9" spans="1:4" ht="20.100000000000001" customHeight="1" x14ac:dyDescent="0.25">
      <c r="A9" s="42">
        <v>4</v>
      </c>
      <c r="B9" s="175" t="s">
        <v>578</v>
      </c>
      <c r="C9" s="350">
        <v>19.790168530000003</v>
      </c>
      <c r="D9" s="350">
        <v>16.357919029999998</v>
      </c>
    </row>
    <row r="10" spans="1:4" ht="29.25" customHeight="1" x14ac:dyDescent="0.25">
      <c r="A10" s="179" t="s">
        <v>400</v>
      </c>
      <c r="B10" s="180" t="s">
        <v>579</v>
      </c>
      <c r="C10" s="350">
        <v>0</v>
      </c>
      <c r="D10" s="350">
        <v>0</v>
      </c>
    </row>
    <row r="11" spans="1:4" ht="30" customHeight="1" x14ac:dyDescent="0.25">
      <c r="A11" s="42">
        <v>5</v>
      </c>
      <c r="B11" s="181" t="s">
        <v>580</v>
      </c>
      <c r="C11" s="350">
        <v>19.790168530000003</v>
      </c>
      <c r="D11" s="350">
        <v>16.357919029999998</v>
      </c>
    </row>
    <row r="12" spans="1:4" x14ac:dyDescent="0.25">
      <c r="B12" s="22"/>
    </row>
    <row r="13" spans="1:4" x14ac:dyDescent="0.25">
      <c r="A13" s="174"/>
    </row>
    <row r="14" spans="1:4" x14ac:dyDescent="0.25">
      <c r="A14" s="174"/>
    </row>
  </sheetData>
  <mergeCells count="4">
    <mergeCell ref="B4:B5"/>
    <mergeCell ref="C4:C5"/>
    <mergeCell ref="D4:D5"/>
    <mergeCell ref="A1:D1"/>
  </mergeCells>
  <pageMargins left="0.70866141732283472" right="0.70866141732283472" top="0.74803149606299213" bottom="0.74803149606299213" header="0.31496062992125984" footer="0.31496062992125984"/>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644F5-010D-4489-93E2-C9FB71EC43D9}">
  <sheetPr codeName="Ark52"/>
  <dimension ref="A1:P19"/>
  <sheetViews>
    <sheetView showGridLines="0" zoomScaleNormal="100" workbookViewId="0">
      <selection activeCell="C7" sqref="C7:N17"/>
    </sheetView>
  </sheetViews>
  <sheetFormatPr defaultColWidth="9.140625" defaultRowHeight="15" x14ac:dyDescent="0.25"/>
  <cols>
    <col min="1" max="1" width="9.140625" style="46"/>
    <col min="2" max="2" width="49.7109375" customWidth="1"/>
    <col min="14" max="14" width="20.140625" style="22" customWidth="1"/>
  </cols>
  <sheetData>
    <row r="1" spans="1:16" ht="20.25" x14ac:dyDescent="0.3">
      <c r="A1" s="182" t="s">
        <v>556</v>
      </c>
    </row>
    <row r="2" spans="1:16" ht="15.75" x14ac:dyDescent="0.25">
      <c r="A2" s="170" t="s">
        <v>557</v>
      </c>
    </row>
    <row r="3" spans="1:16" x14ac:dyDescent="0.25">
      <c r="A3" s="183"/>
    </row>
    <row r="4" spans="1:16" ht="20.100000000000001" customHeight="1" x14ac:dyDescent="0.25">
      <c r="A4" s="184"/>
      <c r="B4" s="566" t="s">
        <v>581</v>
      </c>
      <c r="C4" s="564" t="s">
        <v>541</v>
      </c>
      <c r="D4" s="564"/>
      <c r="E4" s="564"/>
      <c r="F4" s="564"/>
      <c r="G4" s="564"/>
      <c r="H4" s="564"/>
      <c r="I4" s="564"/>
      <c r="J4" s="564"/>
      <c r="K4" s="564"/>
      <c r="L4" s="564"/>
      <c r="M4" s="564"/>
      <c r="N4" s="185"/>
    </row>
    <row r="5" spans="1:16" ht="20.100000000000001" customHeight="1" x14ac:dyDescent="0.25">
      <c r="A5" s="184"/>
      <c r="B5" s="566"/>
      <c r="C5" s="172" t="s">
        <v>5</v>
      </c>
      <c r="D5" s="172" t="s">
        <v>6</v>
      </c>
      <c r="E5" s="172" t="s">
        <v>7</v>
      </c>
      <c r="F5" s="172" t="s">
        <v>43</v>
      </c>
      <c r="G5" s="172" t="s">
        <v>44</v>
      </c>
      <c r="H5" s="172" t="s">
        <v>109</v>
      </c>
      <c r="I5" s="172" t="s">
        <v>110</v>
      </c>
      <c r="J5" s="172" t="s">
        <v>111</v>
      </c>
      <c r="K5" s="172" t="s">
        <v>262</v>
      </c>
      <c r="L5" s="172" t="s">
        <v>263</v>
      </c>
      <c r="M5" s="172" t="s">
        <v>264</v>
      </c>
      <c r="N5" s="173" t="s">
        <v>265</v>
      </c>
    </row>
    <row r="6" spans="1:16" ht="31.5" customHeight="1" x14ac:dyDescent="0.25">
      <c r="A6" s="186"/>
      <c r="B6" s="566"/>
      <c r="C6" s="187">
        <v>0</v>
      </c>
      <c r="D6" s="187">
        <v>0.02</v>
      </c>
      <c r="E6" s="187">
        <v>0.04</v>
      </c>
      <c r="F6" s="187">
        <v>0.1</v>
      </c>
      <c r="G6" s="187">
        <v>0.2</v>
      </c>
      <c r="H6" s="187">
        <v>0.5</v>
      </c>
      <c r="I6" s="187">
        <v>0.7</v>
      </c>
      <c r="J6" s="187">
        <v>0.75</v>
      </c>
      <c r="K6" s="187">
        <v>1</v>
      </c>
      <c r="L6" s="187">
        <v>1.5</v>
      </c>
      <c r="M6" s="172" t="s">
        <v>543</v>
      </c>
      <c r="N6" s="17" t="s">
        <v>582</v>
      </c>
    </row>
    <row r="7" spans="1:16" ht="24" customHeight="1" x14ac:dyDescent="0.25">
      <c r="A7" s="172">
        <v>1</v>
      </c>
      <c r="B7" s="188" t="s">
        <v>551</v>
      </c>
      <c r="C7" s="350">
        <v>0</v>
      </c>
      <c r="D7" s="350">
        <v>0</v>
      </c>
      <c r="E7" s="350">
        <v>0</v>
      </c>
      <c r="F7" s="350">
        <v>0</v>
      </c>
      <c r="G7" s="350">
        <v>0</v>
      </c>
      <c r="H7" s="350">
        <v>0</v>
      </c>
      <c r="I7" s="350">
        <v>0</v>
      </c>
      <c r="J7" s="350">
        <v>0</v>
      </c>
      <c r="K7" s="350">
        <v>0</v>
      </c>
      <c r="L7" s="350">
        <v>0</v>
      </c>
      <c r="M7" s="359">
        <v>0</v>
      </c>
      <c r="N7" s="360">
        <v>0</v>
      </c>
    </row>
    <row r="8" spans="1:16" ht="20.100000000000001" customHeight="1" x14ac:dyDescent="0.25">
      <c r="A8" s="172">
        <v>2</v>
      </c>
      <c r="B8" s="188" t="s">
        <v>583</v>
      </c>
      <c r="C8" s="350">
        <v>0</v>
      </c>
      <c r="D8" s="350">
        <v>0</v>
      </c>
      <c r="E8" s="350">
        <v>0</v>
      </c>
      <c r="F8" s="350">
        <v>0</v>
      </c>
      <c r="G8" s="350">
        <v>0</v>
      </c>
      <c r="H8" s="350">
        <v>0</v>
      </c>
      <c r="I8" s="350">
        <v>0</v>
      </c>
      <c r="J8" s="350">
        <v>0</v>
      </c>
      <c r="K8" s="350">
        <v>0</v>
      </c>
      <c r="L8" s="350">
        <v>0</v>
      </c>
      <c r="M8" s="359">
        <v>0</v>
      </c>
      <c r="N8" s="360">
        <v>0</v>
      </c>
    </row>
    <row r="9" spans="1:16" ht="20.100000000000001" customHeight="1" x14ac:dyDescent="0.25">
      <c r="A9" s="172">
        <v>3</v>
      </c>
      <c r="B9" s="188" t="s">
        <v>532</v>
      </c>
      <c r="C9" s="350">
        <v>0</v>
      </c>
      <c r="D9" s="350">
        <v>0</v>
      </c>
      <c r="E9" s="350">
        <v>0</v>
      </c>
      <c r="F9" s="350">
        <v>0</v>
      </c>
      <c r="G9" s="350">
        <v>0</v>
      </c>
      <c r="H9" s="350">
        <v>0</v>
      </c>
      <c r="I9" s="350">
        <v>0</v>
      </c>
      <c r="J9" s="350">
        <v>0</v>
      </c>
      <c r="K9" s="350">
        <v>0</v>
      </c>
      <c r="L9" s="350">
        <v>0</v>
      </c>
      <c r="M9" s="350">
        <v>0</v>
      </c>
      <c r="N9" s="360">
        <v>0</v>
      </c>
    </row>
    <row r="10" spans="1:16" ht="20.100000000000001" customHeight="1" x14ac:dyDescent="0.25">
      <c r="A10" s="172">
        <v>4</v>
      </c>
      <c r="B10" s="188" t="s">
        <v>533</v>
      </c>
      <c r="C10" s="350">
        <v>0</v>
      </c>
      <c r="D10" s="350">
        <v>0</v>
      </c>
      <c r="E10" s="350">
        <v>0</v>
      </c>
      <c r="F10" s="350">
        <v>0</v>
      </c>
      <c r="G10" s="350">
        <v>0</v>
      </c>
      <c r="H10" s="350">
        <v>0</v>
      </c>
      <c r="I10" s="350">
        <v>0</v>
      </c>
      <c r="J10" s="350">
        <v>0</v>
      </c>
      <c r="K10" s="350">
        <v>0</v>
      </c>
      <c r="L10" s="350">
        <v>0</v>
      </c>
      <c r="M10" s="350">
        <v>0</v>
      </c>
      <c r="N10" s="360">
        <v>0</v>
      </c>
    </row>
    <row r="11" spans="1:16" ht="20.100000000000001" customHeight="1" x14ac:dyDescent="0.25">
      <c r="A11" s="172">
        <v>5</v>
      </c>
      <c r="B11" s="188" t="s">
        <v>534</v>
      </c>
      <c r="C11" s="350">
        <v>0</v>
      </c>
      <c r="D11" s="350">
        <v>0</v>
      </c>
      <c r="E11" s="350">
        <v>0</v>
      </c>
      <c r="F11" s="350">
        <v>0</v>
      </c>
      <c r="G11" s="350">
        <v>0</v>
      </c>
      <c r="H11" s="350">
        <v>0</v>
      </c>
      <c r="I11" s="350">
        <v>0</v>
      </c>
      <c r="J11" s="350">
        <v>0</v>
      </c>
      <c r="K11" s="350">
        <v>0</v>
      </c>
      <c r="L11" s="350">
        <v>0</v>
      </c>
      <c r="M11" s="350">
        <v>0</v>
      </c>
      <c r="N11" s="360">
        <v>0</v>
      </c>
    </row>
    <row r="12" spans="1:16" ht="20.100000000000001" customHeight="1" x14ac:dyDescent="0.25">
      <c r="A12" s="172">
        <v>6</v>
      </c>
      <c r="B12" s="188" t="s">
        <v>407</v>
      </c>
      <c r="C12" s="350">
        <v>0</v>
      </c>
      <c r="D12" s="350">
        <v>0</v>
      </c>
      <c r="E12" s="350">
        <v>0</v>
      </c>
      <c r="F12" s="350">
        <v>0</v>
      </c>
      <c r="G12" s="350">
        <v>19.782474839999999</v>
      </c>
      <c r="H12" s="350">
        <v>0</v>
      </c>
      <c r="I12" s="350">
        <v>7.6936899999999996E-3</v>
      </c>
      <c r="J12" s="350">
        <v>0</v>
      </c>
      <c r="K12" s="350">
        <v>0</v>
      </c>
      <c r="L12" s="350">
        <v>0</v>
      </c>
      <c r="M12" s="359">
        <v>0</v>
      </c>
      <c r="N12" s="360">
        <v>19.790168530000003</v>
      </c>
      <c r="P12" s="16"/>
    </row>
    <row r="13" spans="1:16" ht="20.100000000000001" customHeight="1" x14ac:dyDescent="0.25">
      <c r="A13" s="172">
        <v>7</v>
      </c>
      <c r="B13" s="188" t="s">
        <v>413</v>
      </c>
      <c r="C13" s="350">
        <v>0</v>
      </c>
      <c r="D13" s="350">
        <v>0</v>
      </c>
      <c r="E13" s="350">
        <v>0</v>
      </c>
      <c r="F13" s="350">
        <v>0</v>
      </c>
      <c r="G13" s="350">
        <v>0</v>
      </c>
      <c r="H13" s="350">
        <v>0</v>
      </c>
      <c r="I13" s="350">
        <v>0</v>
      </c>
      <c r="J13" s="350">
        <v>0</v>
      </c>
      <c r="K13" s="350">
        <v>0</v>
      </c>
      <c r="L13" s="350">
        <v>1.8148974600000001</v>
      </c>
      <c r="M13" s="359">
        <v>0</v>
      </c>
      <c r="N13" s="360">
        <v>1.8148974600000001</v>
      </c>
    </row>
    <row r="14" spans="1:16" ht="20.100000000000001" customHeight="1" x14ac:dyDescent="0.25">
      <c r="A14" s="172">
        <v>8</v>
      </c>
      <c r="B14" s="188" t="s">
        <v>535</v>
      </c>
      <c r="C14" s="350">
        <v>0</v>
      </c>
      <c r="D14" s="350">
        <v>0</v>
      </c>
      <c r="E14" s="350">
        <v>0</v>
      </c>
      <c r="F14" s="350">
        <v>0</v>
      </c>
      <c r="G14" s="350">
        <v>0</v>
      </c>
      <c r="H14" s="350">
        <v>0</v>
      </c>
      <c r="I14" s="350">
        <v>0</v>
      </c>
      <c r="J14" s="350">
        <v>0</v>
      </c>
      <c r="K14" s="350">
        <v>14.554301839999999</v>
      </c>
      <c r="L14" s="350">
        <v>0</v>
      </c>
      <c r="M14" s="359">
        <v>0</v>
      </c>
      <c r="N14" s="360">
        <v>14.554301839999999</v>
      </c>
    </row>
    <row r="15" spans="1:16" ht="20.100000000000001" customHeight="1" x14ac:dyDescent="0.25">
      <c r="A15" s="172">
        <v>9</v>
      </c>
      <c r="B15" s="188" t="s">
        <v>537</v>
      </c>
      <c r="C15" s="350">
        <v>0</v>
      </c>
      <c r="D15" s="350">
        <v>0</v>
      </c>
      <c r="E15" s="350">
        <v>0</v>
      </c>
      <c r="F15" s="350">
        <v>0</v>
      </c>
      <c r="G15" s="350">
        <v>0</v>
      </c>
      <c r="H15" s="350">
        <v>0</v>
      </c>
      <c r="I15" s="350">
        <v>0</v>
      </c>
      <c r="J15" s="350">
        <v>0</v>
      </c>
      <c r="K15" s="350">
        <v>0</v>
      </c>
      <c r="L15" s="350">
        <v>0</v>
      </c>
      <c r="M15" s="350">
        <v>0</v>
      </c>
      <c r="N15" s="360">
        <v>0</v>
      </c>
    </row>
    <row r="16" spans="1:16" ht="20.100000000000001" customHeight="1" x14ac:dyDescent="0.25">
      <c r="A16" s="172">
        <v>10</v>
      </c>
      <c r="B16" s="188" t="s">
        <v>539</v>
      </c>
      <c r="C16" s="350">
        <v>0</v>
      </c>
      <c r="D16" s="350">
        <v>0</v>
      </c>
      <c r="E16" s="350">
        <v>0</v>
      </c>
      <c r="F16" s="350">
        <v>0</v>
      </c>
      <c r="G16" s="350">
        <v>0</v>
      </c>
      <c r="H16" s="350">
        <v>0</v>
      </c>
      <c r="I16" s="350">
        <v>0</v>
      </c>
      <c r="J16" s="350">
        <v>0</v>
      </c>
      <c r="K16" s="350">
        <v>0</v>
      </c>
      <c r="L16" s="350">
        <v>0</v>
      </c>
      <c r="M16" s="359">
        <v>0</v>
      </c>
      <c r="N16" s="360">
        <v>0</v>
      </c>
    </row>
    <row r="17" spans="1:14" ht="20.100000000000001" customHeight="1" x14ac:dyDescent="0.25">
      <c r="A17" s="172">
        <v>11</v>
      </c>
      <c r="B17" s="189" t="s">
        <v>270</v>
      </c>
      <c r="C17" s="350">
        <v>0</v>
      </c>
      <c r="D17" s="350">
        <v>0</v>
      </c>
      <c r="E17" s="350">
        <v>0</v>
      </c>
      <c r="F17" s="350">
        <v>0</v>
      </c>
      <c r="G17" s="350">
        <v>19.782474839999999</v>
      </c>
      <c r="H17" s="350">
        <v>0</v>
      </c>
      <c r="I17" s="350">
        <v>7.6936899999999996E-3</v>
      </c>
      <c r="J17" s="350">
        <v>0</v>
      </c>
      <c r="K17" s="350">
        <v>14.554301839999999</v>
      </c>
      <c r="L17" s="350">
        <v>1.8148974600000001</v>
      </c>
      <c r="M17" s="359">
        <v>0</v>
      </c>
      <c r="N17" s="360">
        <v>36.375609040000008</v>
      </c>
    </row>
    <row r="19" spans="1:14" x14ac:dyDescent="0.25">
      <c r="B19" s="16"/>
    </row>
  </sheetData>
  <mergeCells count="2">
    <mergeCell ref="B4:B6"/>
    <mergeCell ref="C4:M4"/>
  </mergeCells>
  <pageMargins left="0.70866141732283472" right="0.70866141732283472" top="0.74803149606299213" bottom="0.74803149606299213" header="0.31496062992125984" footer="0.31496062992125984"/>
  <pageSetup paperSize="9" scale="7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4C164-38A6-4DE9-B550-928AE05D4515}">
  <sheetPr codeName="Ark1">
    <tabColor theme="1"/>
  </sheetPr>
  <dimension ref="B2:G13"/>
  <sheetViews>
    <sheetView showGridLines="0" zoomScaleNormal="100" workbookViewId="0">
      <selection activeCell="B10" sqref="B10"/>
    </sheetView>
  </sheetViews>
  <sheetFormatPr defaultRowHeight="15" x14ac:dyDescent="0.25"/>
  <cols>
    <col min="2" max="2" width="11.7109375" customWidth="1"/>
    <col min="3" max="3" width="8.42578125" customWidth="1"/>
    <col min="4" max="4" width="24.7109375" customWidth="1"/>
    <col min="7" max="7" width="14.140625" customWidth="1"/>
  </cols>
  <sheetData>
    <row r="2" spans="2:7" ht="18.75" x14ac:dyDescent="0.3">
      <c r="B2" s="251" t="s">
        <v>681</v>
      </c>
      <c r="C2" s="251"/>
      <c r="D2" s="33"/>
    </row>
    <row r="3" spans="2:7" ht="18.75" x14ac:dyDescent="0.3">
      <c r="B3" s="251"/>
      <c r="C3" s="251"/>
      <c r="D3" s="33"/>
    </row>
    <row r="5" spans="2:7" ht="18.75" x14ac:dyDescent="0.3">
      <c r="B5" s="33" t="s">
        <v>698</v>
      </c>
      <c r="C5" s="33"/>
    </row>
    <row r="6" spans="2:7" ht="149.25" customHeight="1" x14ac:dyDescent="0.25">
      <c r="B6" s="448" t="s">
        <v>794</v>
      </c>
      <c r="C6" s="448"/>
      <c r="D6" s="449"/>
      <c r="E6" s="449"/>
      <c r="F6" s="449"/>
      <c r="G6" s="449"/>
    </row>
    <row r="7" spans="2:7" x14ac:dyDescent="0.25">
      <c r="B7" s="253"/>
      <c r="C7" s="253"/>
    </row>
    <row r="8" spans="2:7" x14ac:dyDescent="0.25">
      <c r="B8" s="252"/>
      <c r="C8" s="252"/>
    </row>
    <row r="9" spans="2:7" ht="15.75" x14ac:dyDescent="0.25">
      <c r="B9" s="250" t="s">
        <v>795</v>
      </c>
      <c r="C9" s="250"/>
    </row>
    <row r="10" spans="2:7" ht="15.75" x14ac:dyDescent="0.25">
      <c r="B10" s="250"/>
      <c r="C10" s="250"/>
    </row>
    <row r="11" spans="2:7" ht="15.75" x14ac:dyDescent="0.25">
      <c r="B11" s="250"/>
      <c r="C11" s="250"/>
    </row>
    <row r="12" spans="2:7" ht="15.75" x14ac:dyDescent="0.25">
      <c r="B12" s="250" t="s">
        <v>696</v>
      </c>
      <c r="C12" s="250"/>
    </row>
    <row r="13" spans="2:7" ht="15.75" x14ac:dyDescent="0.25">
      <c r="B13" s="250" t="s">
        <v>697</v>
      </c>
      <c r="C13" s="250"/>
    </row>
  </sheetData>
  <mergeCells count="1">
    <mergeCell ref="B6:G6"/>
  </mergeCells>
  <pageMargins left="0.70866141732283472" right="0.70866141732283472" top="0.74803149606299213" bottom="0.74803149606299213" header="0.31496062992125984" footer="0.31496062992125984"/>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094D75-85F7-4185-9684-8626E3BD3C2D}">
  <sheetPr codeName="Ark65"/>
  <dimension ref="A1:G19"/>
  <sheetViews>
    <sheetView showGridLines="0" zoomScaleNormal="100" workbookViewId="0">
      <selection activeCell="B19" sqref="B19"/>
    </sheetView>
  </sheetViews>
  <sheetFormatPr defaultColWidth="11.42578125" defaultRowHeight="15" x14ac:dyDescent="0.25"/>
  <cols>
    <col min="1" max="1" width="6.7109375" customWidth="1"/>
    <col min="2" max="2" width="41.7109375" customWidth="1"/>
    <col min="3" max="3" width="33.140625" customWidth="1"/>
    <col min="4" max="4" width="15.28515625" customWidth="1"/>
    <col min="6" max="6" width="50.85546875" customWidth="1"/>
    <col min="7" max="7" width="7.42578125" customWidth="1"/>
    <col min="8" max="8" width="42" customWidth="1"/>
  </cols>
  <sheetData>
    <row r="1" spans="1:7" s="49" customFormat="1" ht="40.5" customHeight="1" x14ac:dyDescent="0.25">
      <c r="A1" s="191" t="s">
        <v>587</v>
      </c>
      <c r="B1" s="191"/>
      <c r="C1" s="192"/>
      <c r="D1" s="192"/>
    </row>
    <row r="2" spans="1:7" x14ac:dyDescent="0.25">
      <c r="A2" s="48"/>
      <c r="B2" s="48"/>
      <c r="C2" s="193" t="s">
        <v>5</v>
      </c>
    </row>
    <row r="3" spans="1:7" ht="38.25" customHeight="1" x14ac:dyDescent="0.25">
      <c r="A3" s="194"/>
      <c r="B3" s="195"/>
      <c r="C3" s="196" t="s">
        <v>588</v>
      </c>
    </row>
    <row r="4" spans="1:7" x14ac:dyDescent="0.25">
      <c r="A4" s="194"/>
      <c r="B4" s="197" t="s">
        <v>589</v>
      </c>
      <c r="C4" s="198"/>
      <c r="G4" s="199"/>
    </row>
    <row r="5" spans="1:7" ht="15.75" customHeight="1" x14ac:dyDescent="0.25">
      <c r="A5" s="200">
        <v>1</v>
      </c>
      <c r="B5" s="201" t="s">
        <v>590</v>
      </c>
      <c r="C5" s="361">
        <v>300.27786250000003</v>
      </c>
      <c r="G5" s="199"/>
    </row>
    <row r="6" spans="1:7" x14ac:dyDescent="0.25">
      <c r="A6" s="200">
        <v>2</v>
      </c>
      <c r="B6" s="201" t="s">
        <v>591</v>
      </c>
      <c r="C6" s="362">
        <v>73.914614</v>
      </c>
      <c r="G6" s="199"/>
    </row>
    <row r="7" spans="1:7" x14ac:dyDescent="0.25">
      <c r="A7" s="200">
        <v>3</v>
      </c>
      <c r="B7" s="201" t="s">
        <v>592</v>
      </c>
      <c r="C7" s="361">
        <v>18.240973</v>
      </c>
      <c r="G7" s="199"/>
    </row>
    <row r="8" spans="1:7" x14ac:dyDescent="0.25">
      <c r="A8" s="200">
        <v>4</v>
      </c>
      <c r="B8" s="201" t="s">
        <v>593</v>
      </c>
      <c r="C8" s="362">
        <v>0</v>
      </c>
    </row>
    <row r="9" spans="1:7" x14ac:dyDescent="0.25">
      <c r="A9" s="200"/>
      <c r="B9" s="202" t="s">
        <v>594</v>
      </c>
      <c r="C9" s="363"/>
    </row>
    <row r="10" spans="1:7" x14ac:dyDescent="0.25">
      <c r="A10" s="200">
        <v>5</v>
      </c>
      <c r="B10" s="203" t="s">
        <v>595</v>
      </c>
      <c r="C10" s="362">
        <v>0</v>
      </c>
    </row>
    <row r="11" spans="1:7" x14ac:dyDescent="0.25">
      <c r="A11" s="200">
        <v>6</v>
      </c>
      <c r="B11" s="203" t="s">
        <v>596</v>
      </c>
      <c r="C11" s="362">
        <v>0</v>
      </c>
    </row>
    <row r="12" spans="1:7" x14ac:dyDescent="0.25">
      <c r="A12" s="200">
        <v>7</v>
      </c>
      <c r="B12" s="203" t="s">
        <v>597</v>
      </c>
      <c r="C12" s="362">
        <v>0</v>
      </c>
    </row>
    <row r="13" spans="1:7" x14ac:dyDescent="0.25">
      <c r="A13" s="200">
        <v>8</v>
      </c>
      <c r="B13" s="195" t="s">
        <v>598</v>
      </c>
      <c r="C13" s="362">
        <v>0</v>
      </c>
    </row>
    <row r="14" spans="1:7" x14ac:dyDescent="0.25">
      <c r="A14" s="200">
        <v>9</v>
      </c>
      <c r="B14" s="202" t="s">
        <v>42</v>
      </c>
      <c r="C14" s="362">
        <v>392.43345740999996</v>
      </c>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4A458-8417-437B-9298-CF4C2F7B509C}">
  <sheetPr codeName="Ark67"/>
  <dimension ref="A1:M18"/>
  <sheetViews>
    <sheetView topLeftCell="A7" zoomScaleNormal="100" workbookViewId="0">
      <selection activeCell="I28" sqref="I28"/>
    </sheetView>
  </sheetViews>
  <sheetFormatPr defaultColWidth="9.140625" defaultRowHeight="15" x14ac:dyDescent="0.25"/>
  <cols>
    <col min="1" max="1" width="6.140625" customWidth="1"/>
    <col min="2" max="2" width="41.5703125" customWidth="1"/>
    <col min="3" max="3" width="10.140625" customWidth="1"/>
    <col min="4" max="4" width="10" customWidth="1"/>
    <col min="5" max="5" width="16.140625" customWidth="1"/>
    <col min="6" max="8" width="22.28515625" hidden="1" customWidth="1"/>
    <col min="9" max="9" width="23.7109375" customWidth="1"/>
    <col min="10" max="10" width="22.7109375" customWidth="1"/>
    <col min="12" max="12" width="13.140625" style="36" customWidth="1"/>
    <col min="13" max="13" width="52.42578125" customWidth="1"/>
  </cols>
  <sheetData>
    <row r="1" spans="1:13" hidden="1" x14ac:dyDescent="0.25"/>
    <row r="2" spans="1:13" hidden="1" x14ac:dyDescent="0.25">
      <c r="M2" s="190"/>
    </row>
    <row r="3" spans="1:13" ht="31.5" hidden="1" customHeight="1" x14ac:dyDescent="0.25">
      <c r="A3" s="567" t="s">
        <v>601</v>
      </c>
      <c r="B3" s="570" t="s">
        <v>602</v>
      </c>
      <c r="C3" s="571"/>
      <c r="D3" s="571"/>
      <c r="E3" s="571"/>
      <c r="F3" s="571"/>
      <c r="G3" s="571"/>
      <c r="H3" s="571"/>
      <c r="I3" s="571"/>
      <c r="J3" s="571"/>
      <c r="K3" s="572"/>
      <c r="M3" s="164"/>
    </row>
    <row r="4" spans="1:13" ht="32.25" hidden="1" customHeight="1" x14ac:dyDescent="0.25">
      <c r="A4" s="568"/>
      <c r="B4" s="573" t="s">
        <v>603</v>
      </c>
      <c r="C4" s="574"/>
      <c r="D4" s="574"/>
      <c r="E4" s="574"/>
      <c r="F4" s="574"/>
      <c r="G4" s="574"/>
      <c r="H4" s="574"/>
      <c r="I4" s="574"/>
      <c r="J4" s="574"/>
      <c r="K4" s="575"/>
    </row>
    <row r="5" spans="1:13" ht="25.5" hidden="1" customHeight="1" x14ac:dyDescent="0.25">
      <c r="A5" s="569"/>
      <c r="B5" s="570" t="s">
        <v>604</v>
      </c>
      <c r="C5" s="571"/>
      <c r="D5" s="571"/>
      <c r="E5" s="571"/>
      <c r="F5" s="571"/>
      <c r="G5" s="571"/>
      <c r="H5" s="571"/>
      <c r="I5" s="571"/>
      <c r="J5" s="571"/>
      <c r="K5" s="572"/>
    </row>
    <row r="6" spans="1:13" hidden="1" x14ac:dyDescent="0.25">
      <c r="A6" s="204"/>
      <c r="B6" s="152"/>
      <c r="C6" s="152"/>
      <c r="D6" s="152"/>
      <c r="E6" s="152"/>
      <c r="F6" s="152"/>
      <c r="G6" s="152"/>
      <c r="H6" s="152"/>
      <c r="I6" s="152"/>
      <c r="J6" s="152"/>
      <c r="K6" s="152"/>
    </row>
    <row r="7" spans="1:13" s="206" customFormat="1" ht="18.75" x14ac:dyDescent="0.25">
      <c r="A7" s="205" t="s">
        <v>605</v>
      </c>
      <c r="C7" s="207"/>
    </row>
    <row r="8" spans="1:13" s="206" customFormat="1" x14ac:dyDescent="0.25"/>
    <row r="9" spans="1:13" s="206" customFormat="1" x14ac:dyDescent="0.25">
      <c r="A9"/>
    </row>
    <row r="10" spans="1:13" s="206" customFormat="1" x14ac:dyDescent="0.25">
      <c r="A10"/>
    </row>
    <row r="11" spans="1:13" ht="13.5" customHeight="1" x14ac:dyDescent="0.25">
      <c r="A11" s="576" t="s">
        <v>606</v>
      </c>
      <c r="B11" s="576"/>
      <c r="C11" s="208" t="s">
        <v>5</v>
      </c>
      <c r="D11" s="208" t="s">
        <v>6</v>
      </c>
      <c r="E11" s="208" t="s">
        <v>7</v>
      </c>
      <c r="F11" s="208" t="s">
        <v>510</v>
      </c>
      <c r="G11" s="208" t="s">
        <v>511</v>
      </c>
      <c r="H11" s="208"/>
      <c r="I11" s="208" t="s">
        <v>43</v>
      </c>
      <c r="J11" s="209" t="s">
        <v>44</v>
      </c>
    </row>
    <row r="12" spans="1:13" ht="15" customHeight="1" x14ac:dyDescent="0.25">
      <c r="A12" s="576"/>
      <c r="B12" s="576"/>
      <c r="C12" s="576" t="s">
        <v>607</v>
      </c>
      <c r="D12" s="576"/>
      <c r="E12" s="576"/>
      <c r="F12" s="210" t="s">
        <v>608</v>
      </c>
      <c r="G12" s="210" t="s">
        <v>609</v>
      </c>
      <c r="H12" s="210"/>
      <c r="I12" s="577" t="s">
        <v>271</v>
      </c>
      <c r="J12" s="577" t="s">
        <v>610</v>
      </c>
    </row>
    <row r="13" spans="1:13" x14ac:dyDescent="0.25">
      <c r="A13" s="576"/>
      <c r="B13" s="576"/>
      <c r="C13" s="210" t="s">
        <v>611</v>
      </c>
      <c r="D13" s="210" t="s">
        <v>612</v>
      </c>
      <c r="E13" s="210" t="s">
        <v>613</v>
      </c>
      <c r="F13" s="210" t="s">
        <v>614</v>
      </c>
      <c r="G13" s="210"/>
      <c r="H13" s="210"/>
      <c r="I13" s="577"/>
      <c r="J13" s="577"/>
    </row>
    <row r="14" spans="1:13" ht="38.25" customHeight="1" x14ac:dyDescent="0.25">
      <c r="A14" s="210">
        <v>1</v>
      </c>
      <c r="B14" s="211" t="s">
        <v>615</v>
      </c>
      <c r="C14" s="364">
        <v>346.36363399999999</v>
      </c>
      <c r="D14" s="364">
        <v>373.41725300000002</v>
      </c>
      <c r="E14" s="364">
        <v>428.01504799999998</v>
      </c>
      <c r="F14" s="364"/>
      <c r="G14" s="364"/>
      <c r="H14" s="364"/>
      <c r="I14" s="364">
        <v>57.389796750000002</v>
      </c>
      <c r="J14" s="364">
        <v>717.37245937499995</v>
      </c>
    </row>
    <row r="15" spans="1:13" ht="45" x14ac:dyDescent="0.25">
      <c r="A15" s="210">
        <v>2</v>
      </c>
      <c r="B15" s="212" t="s">
        <v>616</v>
      </c>
      <c r="C15" s="364">
        <v>0</v>
      </c>
      <c r="D15" s="364">
        <v>0</v>
      </c>
      <c r="E15" s="364">
        <v>0</v>
      </c>
      <c r="F15" s="364"/>
      <c r="G15" s="364"/>
      <c r="H15" s="364"/>
      <c r="I15" s="364">
        <v>0</v>
      </c>
      <c r="J15" s="364">
        <v>0</v>
      </c>
    </row>
    <row r="16" spans="1:13" ht="38.25" customHeight="1" x14ac:dyDescent="0.25">
      <c r="A16" s="210">
        <v>3</v>
      </c>
      <c r="B16" s="213" t="s">
        <v>617</v>
      </c>
      <c r="C16" s="364">
        <v>0</v>
      </c>
      <c r="D16" s="364">
        <v>0</v>
      </c>
      <c r="E16" s="364">
        <v>0</v>
      </c>
      <c r="F16" s="364"/>
      <c r="G16" s="364"/>
      <c r="H16" s="364"/>
      <c r="I16" s="365"/>
      <c r="J16" s="366"/>
    </row>
    <row r="17" spans="1:10" ht="38.25" customHeight="1" x14ac:dyDescent="0.25">
      <c r="A17" s="210">
        <v>4</v>
      </c>
      <c r="B17" s="213" t="s">
        <v>618</v>
      </c>
      <c r="C17" s="369">
        <v>0</v>
      </c>
      <c r="D17" s="369">
        <v>0</v>
      </c>
      <c r="E17" s="369">
        <v>0</v>
      </c>
      <c r="F17" s="369">
        <v>0</v>
      </c>
      <c r="G17" s="369">
        <v>0</v>
      </c>
      <c r="H17" s="369">
        <v>0</v>
      </c>
      <c r="I17" s="365"/>
      <c r="J17" s="368"/>
    </row>
    <row r="18" spans="1:10" ht="38.25" customHeight="1" x14ac:dyDescent="0.25">
      <c r="A18" s="214">
        <v>5</v>
      </c>
      <c r="B18" s="211" t="s">
        <v>619</v>
      </c>
      <c r="C18" s="364">
        <v>0</v>
      </c>
      <c r="D18" s="364">
        <v>0</v>
      </c>
      <c r="E18" s="364">
        <v>0</v>
      </c>
      <c r="F18" s="367"/>
      <c r="G18" s="367"/>
      <c r="H18" s="367"/>
      <c r="I18" s="364">
        <v>0</v>
      </c>
      <c r="J18" s="364">
        <v>0</v>
      </c>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021D5-5283-4545-9B00-A78FFA8D7751}">
  <sheetPr codeName="Ark69">
    <pageSetUpPr fitToPage="1"/>
  </sheetPr>
  <dimension ref="A1:I27"/>
  <sheetViews>
    <sheetView zoomScaleNormal="100" zoomScaleSheetLayoutView="100" workbookViewId="0">
      <selection activeCell="G30" sqref="G30"/>
    </sheetView>
  </sheetViews>
  <sheetFormatPr defaultColWidth="9.140625" defaultRowHeight="15" x14ac:dyDescent="0.25"/>
  <cols>
    <col min="1" max="1" width="9.140625" style="22"/>
    <col min="2" max="2" width="9.5703125" style="22" customWidth="1"/>
    <col min="3" max="3" width="8.140625" style="22" customWidth="1"/>
    <col min="4" max="4" width="9.140625" style="22"/>
    <col min="5" max="5" width="63" style="22" customWidth="1"/>
    <col min="6" max="6" width="20.140625" style="22" customWidth="1"/>
    <col min="7" max="8" width="22" style="22" customWidth="1"/>
    <col min="9" max="9" width="33.7109375" style="22" customWidth="1"/>
    <col min="10" max="16384" width="9.140625" style="22"/>
  </cols>
  <sheetData>
    <row r="1" spans="1:9" x14ac:dyDescent="0.25">
      <c r="C1" s="165" t="s">
        <v>621</v>
      </c>
    </row>
    <row r="3" spans="1:9" x14ac:dyDescent="0.25">
      <c r="F3" s="167" t="s">
        <v>5</v>
      </c>
      <c r="G3" s="167" t="s">
        <v>6</v>
      </c>
      <c r="H3" s="167" t="s">
        <v>7</v>
      </c>
      <c r="I3" s="167" t="s">
        <v>43</v>
      </c>
    </row>
    <row r="4" spans="1:9" ht="30" x14ac:dyDescent="0.25">
      <c r="C4" s="578"/>
      <c r="D4" s="578"/>
      <c r="E4" s="578"/>
      <c r="F4" s="17" t="s">
        <v>623</v>
      </c>
      <c r="G4" s="17" t="s">
        <v>624</v>
      </c>
      <c r="H4" s="17" t="s">
        <v>625</v>
      </c>
      <c r="I4" s="75" t="s">
        <v>626</v>
      </c>
    </row>
    <row r="5" spans="1:9" ht="15" customHeight="1" x14ac:dyDescent="0.25">
      <c r="A5" s="215"/>
      <c r="B5" s="167">
        <v>1</v>
      </c>
      <c r="C5" s="579" t="s">
        <v>627</v>
      </c>
      <c r="D5" s="580"/>
      <c r="E5" s="109" t="s">
        <v>628</v>
      </c>
      <c r="F5" s="434">
        <v>9</v>
      </c>
      <c r="G5" s="434">
        <v>1</v>
      </c>
      <c r="H5" s="434">
        <v>6.3</v>
      </c>
      <c r="I5" s="278"/>
    </row>
    <row r="6" spans="1:9" x14ac:dyDescent="0.25">
      <c r="B6" s="167">
        <v>2</v>
      </c>
      <c r="C6" s="581"/>
      <c r="D6" s="452"/>
      <c r="E6" s="109" t="s">
        <v>629</v>
      </c>
      <c r="F6" s="278">
        <v>1916</v>
      </c>
      <c r="G6" s="278">
        <v>3414</v>
      </c>
      <c r="H6" s="278">
        <v>7551</v>
      </c>
      <c r="I6" s="278"/>
    </row>
    <row r="7" spans="1:9" x14ac:dyDescent="0.25">
      <c r="B7" s="167">
        <v>3</v>
      </c>
      <c r="C7" s="581"/>
      <c r="D7" s="452"/>
      <c r="E7" s="216" t="s">
        <v>630</v>
      </c>
      <c r="F7" s="278">
        <v>1885</v>
      </c>
      <c r="G7" s="278">
        <v>2841</v>
      </c>
      <c r="H7" s="278">
        <v>6621</v>
      </c>
      <c r="I7" s="278"/>
    </row>
    <row r="8" spans="1:9" x14ac:dyDescent="0.25">
      <c r="B8" s="167">
        <v>4</v>
      </c>
      <c r="C8" s="581"/>
      <c r="D8" s="452"/>
      <c r="E8" s="216" t="s">
        <v>631</v>
      </c>
      <c r="F8" s="397"/>
      <c r="G8" s="397"/>
      <c r="H8" s="397"/>
      <c r="I8" s="397"/>
    </row>
    <row r="9" spans="1:9" x14ac:dyDescent="0.25">
      <c r="B9" s="167" t="s">
        <v>632</v>
      </c>
      <c r="C9" s="581"/>
      <c r="D9" s="452"/>
      <c r="E9" s="217" t="s">
        <v>633</v>
      </c>
      <c r="F9" s="278">
        <v>0</v>
      </c>
      <c r="G9" s="278">
        <v>0</v>
      </c>
      <c r="H9" s="278">
        <v>0</v>
      </c>
      <c r="I9" s="278"/>
    </row>
    <row r="10" spans="1:9" ht="30" x14ac:dyDescent="0.25">
      <c r="B10" s="167">
        <v>5</v>
      </c>
      <c r="C10" s="581"/>
      <c r="D10" s="452"/>
      <c r="E10" s="217" t="s">
        <v>634</v>
      </c>
      <c r="F10" s="278">
        <v>0</v>
      </c>
      <c r="G10" s="278">
        <v>0</v>
      </c>
      <c r="H10" s="278">
        <v>0</v>
      </c>
      <c r="I10" s="278"/>
    </row>
    <row r="11" spans="1:9" x14ac:dyDescent="0.25">
      <c r="B11" s="167" t="s">
        <v>635</v>
      </c>
      <c r="C11" s="581"/>
      <c r="D11" s="452"/>
      <c r="E11" s="216" t="s">
        <v>636</v>
      </c>
      <c r="F11" s="278">
        <v>0</v>
      </c>
      <c r="G11" s="278">
        <v>0</v>
      </c>
      <c r="H11" s="278">
        <v>0</v>
      </c>
      <c r="I11" s="278"/>
    </row>
    <row r="12" spans="1:9" x14ac:dyDescent="0.25">
      <c r="B12" s="167">
        <v>6</v>
      </c>
      <c r="C12" s="581"/>
      <c r="D12" s="452"/>
      <c r="E12" s="216" t="s">
        <v>631</v>
      </c>
      <c r="F12" s="397"/>
      <c r="G12" s="397"/>
      <c r="H12" s="397"/>
      <c r="I12" s="397"/>
    </row>
    <row r="13" spans="1:9" x14ac:dyDescent="0.25">
      <c r="B13" s="167">
        <v>7</v>
      </c>
      <c r="C13" s="581"/>
      <c r="D13" s="452"/>
      <c r="E13" s="216" t="s">
        <v>637</v>
      </c>
      <c r="F13" s="278">
        <v>31</v>
      </c>
      <c r="G13" s="278">
        <v>605</v>
      </c>
      <c r="H13" s="278">
        <v>930</v>
      </c>
      <c r="I13" s="278"/>
    </row>
    <row r="14" spans="1:9" x14ac:dyDescent="0.25">
      <c r="B14" s="167">
        <v>8</v>
      </c>
      <c r="C14" s="582"/>
      <c r="D14" s="454"/>
      <c r="E14" s="216" t="s">
        <v>631</v>
      </c>
      <c r="F14" s="397"/>
      <c r="G14" s="397"/>
      <c r="H14" s="397"/>
      <c r="I14" s="397"/>
    </row>
    <row r="15" spans="1:9" x14ac:dyDescent="0.25">
      <c r="B15" s="167">
        <v>9</v>
      </c>
      <c r="C15" s="583" t="s">
        <v>638</v>
      </c>
      <c r="D15" s="583"/>
      <c r="E15" s="109" t="s">
        <v>628</v>
      </c>
      <c r="F15" s="278"/>
      <c r="G15" s="278"/>
      <c r="H15" s="278"/>
      <c r="I15" s="278"/>
    </row>
    <row r="16" spans="1:9" x14ac:dyDescent="0.25">
      <c r="B16" s="167">
        <v>10</v>
      </c>
      <c r="C16" s="583"/>
      <c r="D16" s="583"/>
      <c r="E16" s="109" t="s">
        <v>639</v>
      </c>
      <c r="F16" s="278"/>
      <c r="G16" s="278"/>
      <c r="H16" s="278"/>
      <c r="I16" s="278"/>
    </row>
    <row r="17" spans="2:9" x14ac:dyDescent="0.25">
      <c r="B17" s="167">
        <v>11</v>
      </c>
      <c r="C17" s="583"/>
      <c r="D17" s="583"/>
      <c r="E17" s="216" t="s">
        <v>630</v>
      </c>
      <c r="F17" s="278"/>
      <c r="G17" s="278"/>
      <c r="H17" s="278"/>
      <c r="I17" s="278"/>
    </row>
    <row r="18" spans="2:9" x14ac:dyDescent="0.25">
      <c r="B18" s="167">
        <v>12</v>
      </c>
      <c r="C18" s="583"/>
      <c r="D18" s="583"/>
      <c r="E18" s="218" t="s">
        <v>640</v>
      </c>
      <c r="F18" s="278"/>
      <c r="G18" s="278"/>
      <c r="H18" s="278"/>
      <c r="I18" s="278"/>
    </row>
    <row r="19" spans="2:9" x14ac:dyDescent="0.25">
      <c r="B19" s="167" t="s">
        <v>641</v>
      </c>
      <c r="C19" s="583"/>
      <c r="D19" s="583"/>
      <c r="E19" s="217" t="s">
        <v>633</v>
      </c>
      <c r="F19" s="278"/>
      <c r="G19" s="278"/>
      <c r="H19" s="278"/>
      <c r="I19" s="278"/>
    </row>
    <row r="20" spans="2:9" x14ac:dyDescent="0.25">
      <c r="B20" s="167" t="s">
        <v>642</v>
      </c>
      <c r="C20" s="583"/>
      <c r="D20" s="583"/>
      <c r="E20" s="218" t="s">
        <v>640</v>
      </c>
      <c r="F20" s="278"/>
      <c r="G20" s="278"/>
      <c r="H20" s="278"/>
      <c r="I20" s="278"/>
    </row>
    <row r="21" spans="2:9" ht="30" x14ac:dyDescent="0.25">
      <c r="B21" s="167" t="s">
        <v>643</v>
      </c>
      <c r="C21" s="583"/>
      <c r="D21" s="583"/>
      <c r="E21" s="217" t="s">
        <v>634</v>
      </c>
      <c r="F21" s="278"/>
      <c r="G21" s="278"/>
      <c r="H21" s="278"/>
      <c r="I21" s="278"/>
    </row>
    <row r="22" spans="2:9" x14ac:dyDescent="0.25">
      <c r="B22" s="167" t="s">
        <v>644</v>
      </c>
      <c r="C22" s="583"/>
      <c r="D22" s="583"/>
      <c r="E22" s="218" t="s">
        <v>640</v>
      </c>
      <c r="F22" s="278"/>
      <c r="G22" s="278"/>
      <c r="H22" s="278"/>
      <c r="I22" s="278"/>
    </row>
    <row r="23" spans="2:9" x14ac:dyDescent="0.25">
      <c r="B23" s="167" t="s">
        <v>645</v>
      </c>
      <c r="C23" s="583"/>
      <c r="D23" s="583"/>
      <c r="E23" s="216" t="s">
        <v>636</v>
      </c>
      <c r="F23" s="278"/>
      <c r="G23" s="278"/>
      <c r="H23" s="278"/>
      <c r="I23" s="278"/>
    </row>
    <row r="24" spans="2:9" x14ac:dyDescent="0.25">
      <c r="B24" s="167" t="s">
        <v>646</v>
      </c>
      <c r="C24" s="583"/>
      <c r="D24" s="583"/>
      <c r="E24" s="218" t="s">
        <v>640</v>
      </c>
      <c r="F24" s="278"/>
      <c r="G24" s="278"/>
      <c r="H24" s="278"/>
      <c r="I24" s="278"/>
    </row>
    <row r="25" spans="2:9" x14ac:dyDescent="0.25">
      <c r="B25" s="167">
        <v>15</v>
      </c>
      <c r="C25" s="583"/>
      <c r="D25" s="583"/>
      <c r="E25" s="216" t="s">
        <v>637</v>
      </c>
      <c r="F25" s="278"/>
      <c r="G25" s="278"/>
      <c r="H25" s="278"/>
      <c r="I25" s="278"/>
    </row>
    <row r="26" spans="2:9" x14ac:dyDescent="0.25">
      <c r="B26" s="167">
        <v>16</v>
      </c>
      <c r="C26" s="583"/>
      <c r="D26" s="583"/>
      <c r="E26" s="218" t="s">
        <v>640</v>
      </c>
      <c r="F26" s="278"/>
      <c r="G26" s="278"/>
      <c r="H26" s="278"/>
      <c r="I26" s="278"/>
    </row>
    <row r="27" spans="2:9" x14ac:dyDescent="0.25">
      <c r="B27" s="167">
        <v>17</v>
      </c>
      <c r="C27" s="578" t="s">
        <v>647</v>
      </c>
      <c r="D27" s="578"/>
      <c r="E27" s="578"/>
      <c r="F27" s="278">
        <v>1916</v>
      </c>
      <c r="G27" s="278">
        <v>3446</v>
      </c>
      <c r="H27" s="278">
        <v>7551</v>
      </c>
      <c r="I27" s="278"/>
    </row>
  </sheetData>
  <mergeCells count="4">
    <mergeCell ref="C4:E4"/>
    <mergeCell ref="C5:D14"/>
    <mergeCell ref="C15:D26"/>
    <mergeCell ref="C27:E27"/>
  </mergeCells>
  <pageMargins left="0.11811023622047245" right="0.11811023622047245" top="0.74803149606299213" bottom="0.74803149606299213" header="0.31496062992125984" footer="0.31496062992125984"/>
  <pageSetup paperSize="9" scale="73" fitToHeight="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AF9F44-3885-467C-B65F-468BE86D87DF}">
  <sheetPr codeName="Ark73"/>
  <dimension ref="A1:L15"/>
  <sheetViews>
    <sheetView zoomScaleNormal="100" zoomScaleSheetLayoutView="100" workbookViewId="0">
      <selection activeCell="E24" sqref="E24"/>
    </sheetView>
  </sheetViews>
  <sheetFormatPr defaultColWidth="9.140625" defaultRowHeight="15" x14ac:dyDescent="0.25"/>
  <cols>
    <col min="1" max="1" width="7.42578125" style="22" customWidth="1"/>
    <col min="2" max="2" width="47.140625" style="22" customWidth="1"/>
    <col min="3" max="3" width="23" style="22" bestFit="1" customWidth="1"/>
    <col min="4" max="4" width="23.42578125" style="22" customWidth="1"/>
    <col min="5" max="5" width="14.85546875" style="22" customWidth="1"/>
    <col min="6" max="6" width="13.85546875" style="22" customWidth="1"/>
    <col min="7" max="7" width="19.28515625" style="22" bestFit="1" customWidth="1"/>
    <col min="8" max="8" width="16.28515625" style="22" customWidth="1"/>
    <col min="9" max="9" width="12.140625" style="22" customWidth="1"/>
    <col min="10" max="10" width="13.28515625" style="22" customWidth="1"/>
    <col min="11" max="11" width="9.140625" style="22"/>
    <col min="12" max="12" width="8.28515625" style="22" customWidth="1"/>
    <col min="13" max="16384" width="9.140625" style="22"/>
  </cols>
  <sheetData>
    <row r="1" spans="1:12" x14ac:dyDescent="0.25">
      <c r="B1" s="165" t="s">
        <v>622</v>
      </c>
    </row>
    <row r="2" spans="1:12" x14ac:dyDescent="0.25">
      <c r="B2" s="219"/>
      <c r="C2" s="219"/>
      <c r="D2" s="219"/>
      <c r="E2" s="219"/>
      <c r="F2" s="220"/>
      <c r="G2" s="220"/>
      <c r="H2" s="220"/>
      <c r="I2" s="220"/>
      <c r="J2" s="220"/>
      <c r="K2" s="220"/>
      <c r="L2" s="220"/>
    </row>
    <row r="3" spans="1:12" ht="15.75" thickBot="1" x14ac:dyDescent="0.3">
      <c r="C3" s="221" t="s">
        <v>649</v>
      </c>
      <c r="D3" s="221" t="s">
        <v>6</v>
      </c>
      <c r="E3" s="221" t="s">
        <v>7</v>
      </c>
      <c r="F3" s="221" t="s">
        <v>43</v>
      </c>
      <c r="G3" s="221" t="s">
        <v>44</v>
      </c>
      <c r="H3" s="221" t="s">
        <v>109</v>
      </c>
      <c r="I3" s="221" t="s">
        <v>110</v>
      </c>
      <c r="J3" s="221" t="s">
        <v>111</v>
      </c>
      <c r="K3" s="221" t="s">
        <v>262</v>
      </c>
      <c r="L3" s="221" t="s">
        <v>263</v>
      </c>
    </row>
    <row r="4" spans="1:12" ht="15" customHeight="1" x14ac:dyDescent="0.25">
      <c r="B4" s="222"/>
      <c r="C4" s="584" t="s">
        <v>650</v>
      </c>
      <c r="D4" s="585"/>
      <c r="E4" s="586"/>
      <c r="F4" s="587" t="s">
        <v>651</v>
      </c>
      <c r="G4" s="588"/>
      <c r="H4" s="588"/>
      <c r="I4" s="588"/>
      <c r="J4" s="588"/>
      <c r="K4" s="589"/>
      <c r="L4" s="223"/>
    </row>
    <row r="5" spans="1:12" ht="62.25" customHeight="1" x14ac:dyDescent="0.25">
      <c r="C5" s="224" t="s">
        <v>623</v>
      </c>
      <c r="D5" s="225" t="s">
        <v>648</v>
      </c>
      <c r="E5" s="226" t="s">
        <v>652</v>
      </c>
      <c r="F5" s="224" t="s">
        <v>653</v>
      </c>
      <c r="G5" s="225" t="s">
        <v>654</v>
      </c>
      <c r="H5" s="225" t="s">
        <v>655</v>
      </c>
      <c r="I5" s="225" t="s">
        <v>656</v>
      </c>
      <c r="J5" s="225" t="s">
        <v>657</v>
      </c>
      <c r="K5" s="226" t="s">
        <v>658</v>
      </c>
      <c r="L5" s="227" t="s">
        <v>552</v>
      </c>
    </row>
    <row r="6" spans="1:12" x14ac:dyDescent="0.25">
      <c r="A6" s="228">
        <v>1</v>
      </c>
      <c r="B6" s="229" t="s">
        <v>659</v>
      </c>
      <c r="C6" s="435"/>
      <c r="D6" s="435"/>
      <c r="E6" s="435"/>
      <c r="F6" s="435"/>
      <c r="G6" s="435"/>
      <c r="H6" s="435"/>
      <c r="I6" s="435"/>
      <c r="J6" s="435"/>
      <c r="K6" s="435"/>
      <c r="L6" s="436">
        <v>16.3</v>
      </c>
    </row>
    <row r="7" spans="1:12" x14ac:dyDescent="0.25">
      <c r="A7" s="228">
        <v>2</v>
      </c>
      <c r="B7" s="230" t="s">
        <v>660</v>
      </c>
      <c r="C7" s="437">
        <v>9</v>
      </c>
      <c r="D7" s="437">
        <v>1</v>
      </c>
      <c r="E7" s="437">
        <v>10</v>
      </c>
      <c r="F7" s="438"/>
      <c r="G7" s="438"/>
      <c r="H7" s="438"/>
      <c r="I7" s="438"/>
      <c r="J7" s="438"/>
      <c r="K7" s="439"/>
      <c r="L7" s="440"/>
    </row>
    <row r="8" spans="1:12" x14ac:dyDescent="0.25">
      <c r="A8" s="228">
        <v>3</v>
      </c>
      <c r="B8" s="231" t="s">
        <v>661</v>
      </c>
      <c r="C8" s="438"/>
      <c r="D8" s="438"/>
      <c r="E8" s="438"/>
      <c r="F8" s="441">
        <v>1</v>
      </c>
      <c r="G8" s="441"/>
      <c r="H8" s="441"/>
      <c r="I8" s="441">
        <v>2</v>
      </c>
      <c r="J8" s="441">
        <v>2.2999999999999998</v>
      </c>
      <c r="K8" s="442">
        <v>1</v>
      </c>
      <c r="L8" s="440"/>
    </row>
    <row r="9" spans="1:12" x14ac:dyDescent="0.25">
      <c r="A9" s="228">
        <v>4</v>
      </c>
      <c r="B9" s="231" t="s">
        <v>662</v>
      </c>
      <c r="C9" s="399"/>
      <c r="D9" s="399"/>
      <c r="E9" s="399"/>
      <c r="F9" s="401"/>
      <c r="G9" s="401"/>
      <c r="H9" s="401"/>
      <c r="I9" s="401"/>
      <c r="J9" s="401"/>
      <c r="K9" s="402"/>
      <c r="L9" s="400"/>
    </row>
    <row r="10" spans="1:12" x14ac:dyDescent="0.25">
      <c r="A10" s="228">
        <v>5</v>
      </c>
      <c r="B10" s="229" t="s">
        <v>663</v>
      </c>
      <c r="C10" s="403"/>
      <c r="D10" s="398"/>
      <c r="E10" s="398"/>
      <c r="F10" s="404"/>
      <c r="G10" s="404"/>
      <c r="H10" s="404"/>
      <c r="I10" s="404"/>
      <c r="J10" s="404"/>
      <c r="K10" s="405"/>
      <c r="L10" s="400"/>
    </row>
    <row r="11" spans="1:12" x14ac:dyDescent="0.25">
      <c r="A11" s="228">
        <v>6</v>
      </c>
      <c r="B11" s="230" t="s">
        <v>664</v>
      </c>
      <c r="C11" s="406"/>
      <c r="D11" s="407"/>
      <c r="E11" s="407"/>
      <c r="F11" s="408"/>
      <c r="G11" s="408"/>
      <c r="H11" s="408"/>
      <c r="I11" s="408"/>
      <c r="J11" s="408"/>
      <c r="K11" s="409"/>
      <c r="L11" s="400"/>
    </row>
    <row r="12" spans="1:12" x14ac:dyDescent="0.25">
      <c r="A12" s="228">
        <v>7</v>
      </c>
      <c r="B12" s="231" t="s">
        <v>665</v>
      </c>
      <c r="C12" s="278">
        <v>1916</v>
      </c>
      <c r="D12" s="278">
        <v>3446</v>
      </c>
      <c r="E12" s="407">
        <v>5330</v>
      </c>
      <c r="F12" s="408"/>
      <c r="G12" s="408"/>
      <c r="H12" s="408"/>
      <c r="I12" s="408"/>
      <c r="J12" s="408"/>
      <c r="K12" s="409"/>
      <c r="L12" s="400"/>
    </row>
    <row r="14" spans="1:12" x14ac:dyDescent="0.25">
      <c r="A14" s="165" t="s">
        <v>782</v>
      </c>
    </row>
    <row r="15" spans="1:12" ht="36" customHeight="1" x14ac:dyDescent="0.25">
      <c r="A15" s="590" t="s">
        <v>799</v>
      </c>
      <c r="B15" s="554"/>
      <c r="C15" s="554"/>
      <c r="D15" s="554"/>
      <c r="E15" s="554"/>
      <c r="F15" s="554"/>
      <c r="G15" s="554"/>
      <c r="H15" s="554"/>
      <c r="I15" s="554"/>
      <c r="J15" s="554"/>
      <c r="K15" s="554"/>
      <c r="L15" s="554"/>
    </row>
  </sheetData>
  <mergeCells count="3">
    <mergeCell ref="C4:E4"/>
    <mergeCell ref="F4:K4"/>
    <mergeCell ref="A15:L15"/>
  </mergeCells>
  <pageMargins left="0.70866141732283472" right="0.70866141732283472" top="0.74803149606299213" bottom="0.74803149606299213" header="0.31496062992125984" footer="0.31496062992125984"/>
  <pageSetup paperSize="9" scale="62"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64E49E-3347-48FF-90A4-9F0E8F10103C}">
  <sheetPr codeName="Ark74"/>
  <dimension ref="A1:J15"/>
  <sheetViews>
    <sheetView zoomScaleNormal="100" workbookViewId="0">
      <selection activeCell="F21" sqref="F21"/>
    </sheetView>
  </sheetViews>
  <sheetFormatPr defaultRowHeight="15" x14ac:dyDescent="0.25"/>
  <cols>
    <col min="1" max="1" width="5.7109375" customWidth="1"/>
    <col min="2" max="2" width="47.140625" customWidth="1"/>
    <col min="3" max="5" width="17.7109375" customWidth="1"/>
    <col min="6" max="6" width="15.85546875" customWidth="1"/>
    <col min="7" max="7" width="17.7109375" customWidth="1"/>
    <col min="8" max="8" width="19.42578125" customWidth="1"/>
    <col min="9" max="10" width="17.7109375" customWidth="1"/>
  </cols>
  <sheetData>
    <row r="1" spans="1:10" ht="26.25" x14ac:dyDescent="0.25">
      <c r="A1" s="232"/>
      <c r="B1" s="233" t="s">
        <v>666</v>
      </c>
      <c r="C1" s="234"/>
      <c r="D1" s="169"/>
      <c r="E1" s="169"/>
      <c r="F1" s="169"/>
      <c r="G1" s="169"/>
      <c r="H1" s="169"/>
      <c r="I1" s="169"/>
      <c r="J1" s="169"/>
    </row>
    <row r="2" spans="1:10" ht="15.75" x14ac:dyDescent="0.25">
      <c r="A2" s="232"/>
      <c r="B2" s="235"/>
      <c r="C2" s="236"/>
      <c r="D2" s="236"/>
      <c r="E2" s="236"/>
      <c r="F2" s="236"/>
      <c r="G2" s="236"/>
      <c r="H2" s="236"/>
      <c r="I2" s="236"/>
      <c r="J2" s="232"/>
    </row>
    <row r="3" spans="1:10" ht="15.75" x14ac:dyDescent="0.25">
      <c r="A3" s="232"/>
      <c r="B3" s="235"/>
      <c r="C3" s="236"/>
      <c r="D3" s="236"/>
      <c r="E3" s="236"/>
      <c r="F3" s="236"/>
      <c r="G3" s="236"/>
      <c r="H3" s="236"/>
      <c r="I3" s="236"/>
      <c r="J3" s="232"/>
    </row>
    <row r="4" spans="1:10" ht="33.75" customHeight="1" x14ac:dyDescent="0.25">
      <c r="A4" s="232"/>
      <c r="B4" s="237"/>
      <c r="C4" s="591" t="s">
        <v>668</v>
      </c>
      <c r="D4" s="592"/>
      <c r="E4" s="593" t="s">
        <v>669</v>
      </c>
      <c r="F4" s="594"/>
      <c r="G4" s="591" t="s">
        <v>670</v>
      </c>
      <c r="H4" s="592"/>
      <c r="I4" s="593" t="s">
        <v>671</v>
      </c>
      <c r="J4" s="594"/>
    </row>
    <row r="5" spans="1:10" ht="105" x14ac:dyDescent="0.25">
      <c r="A5" s="232"/>
      <c r="B5" s="238"/>
      <c r="C5" s="239"/>
      <c r="D5" s="240" t="s">
        <v>672</v>
      </c>
      <c r="E5" s="239"/>
      <c r="F5" s="240" t="s">
        <v>672</v>
      </c>
      <c r="G5" s="239"/>
      <c r="H5" s="240" t="s">
        <v>673</v>
      </c>
      <c r="I5" s="241"/>
      <c r="J5" s="240" t="s">
        <v>673</v>
      </c>
    </row>
    <row r="6" spans="1:10" x14ac:dyDescent="0.25">
      <c r="A6" s="232"/>
      <c r="B6" s="242"/>
      <c r="C6" s="243" t="s">
        <v>282</v>
      </c>
      <c r="D6" s="243" t="s">
        <v>509</v>
      </c>
      <c r="E6" s="243" t="s">
        <v>510</v>
      </c>
      <c r="F6" s="243" t="s">
        <v>511</v>
      </c>
      <c r="G6" s="243" t="s">
        <v>512</v>
      </c>
      <c r="H6" s="243" t="s">
        <v>514</v>
      </c>
      <c r="I6" s="243" t="s">
        <v>515</v>
      </c>
      <c r="J6" s="243" t="s">
        <v>517</v>
      </c>
    </row>
    <row r="7" spans="1:10" x14ac:dyDescent="0.25">
      <c r="A7" s="244" t="s">
        <v>282</v>
      </c>
      <c r="B7" s="245" t="s">
        <v>674</v>
      </c>
      <c r="C7" s="391"/>
      <c r="D7" s="391"/>
      <c r="E7" s="392"/>
      <c r="F7" s="392"/>
      <c r="G7" s="391">
        <v>12077.950147740001</v>
      </c>
      <c r="H7" s="391">
        <v>3171.2711583099999</v>
      </c>
      <c r="I7" s="393"/>
      <c r="J7" s="392"/>
    </row>
    <row r="8" spans="1:10" x14ac:dyDescent="0.25">
      <c r="A8" s="243" t="s">
        <v>509</v>
      </c>
      <c r="B8" s="246" t="s">
        <v>584</v>
      </c>
      <c r="C8" s="391"/>
      <c r="D8" s="391"/>
      <c r="E8" s="391"/>
      <c r="F8" s="391"/>
      <c r="G8" s="391">
        <v>357.50873357999996</v>
      </c>
      <c r="H8" s="391"/>
      <c r="I8" s="394">
        <v>357.50873357999996</v>
      </c>
      <c r="J8" s="391">
        <v>357.50873357999996</v>
      </c>
    </row>
    <row r="9" spans="1:10" x14ac:dyDescent="0.25">
      <c r="A9" s="243" t="s">
        <v>510</v>
      </c>
      <c r="B9" s="246" t="s">
        <v>516</v>
      </c>
      <c r="C9" s="391"/>
      <c r="D9" s="391"/>
      <c r="E9" s="391"/>
      <c r="F9" s="391"/>
      <c r="G9" s="391">
        <v>3171.2711583099999</v>
      </c>
      <c r="H9" s="391">
        <v>3171.2711583099999</v>
      </c>
      <c r="I9" s="391">
        <v>3171.2711583099999</v>
      </c>
      <c r="J9" s="391">
        <v>3171.2711583099999</v>
      </c>
    </row>
    <row r="10" spans="1:10" ht="30" x14ac:dyDescent="0.25">
      <c r="A10" s="243" t="s">
        <v>511</v>
      </c>
      <c r="B10" s="247" t="s">
        <v>675</v>
      </c>
      <c r="C10" s="391"/>
      <c r="D10" s="391"/>
      <c r="E10" s="391"/>
      <c r="F10" s="391"/>
      <c r="G10" s="391"/>
      <c r="H10" s="391"/>
      <c r="I10" s="391"/>
      <c r="J10" s="391"/>
    </row>
    <row r="11" spans="1:10" x14ac:dyDescent="0.25">
      <c r="A11" s="243" t="s">
        <v>512</v>
      </c>
      <c r="B11" s="248" t="s">
        <v>676</v>
      </c>
      <c r="C11" s="391"/>
      <c r="D11" s="391"/>
      <c r="E11" s="391"/>
      <c r="F11" s="391"/>
      <c r="G11" s="391"/>
      <c r="H11" s="391"/>
      <c r="I11" s="391"/>
      <c r="J11" s="391"/>
    </row>
    <row r="12" spans="1:10" ht="30" x14ac:dyDescent="0.25">
      <c r="A12" s="243" t="s">
        <v>513</v>
      </c>
      <c r="B12" s="247" t="s">
        <v>677</v>
      </c>
      <c r="C12" s="391"/>
      <c r="D12" s="391"/>
      <c r="E12" s="391"/>
      <c r="F12" s="391"/>
      <c r="G12" s="391"/>
      <c r="H12" s="391"/>
      <c r="I12" s="391"/>
      <c r="J12" s="391"/>
    </row>
    <row r="13" spans="1:10" x14ac:dyDescent="0.25">
      <c r="A13" s="243" t="s">
        <v>514</v>
      </c>
      <c r="B13" s="247" t="s">
        <v>678</v>
      </c>
      <c r="C13" s="391"/>
      <c r="D13" s="391"/>
      <c r="E13" s="391"/>
      <c r="F13" s="391"/>
      <c r="G13" s="391">
        <v>3171.2711583099999</v>
      </c>
      <c r="H13" s="391">
        <v>3171.2711583099999</v>
      </c>
      <c r="I13" s="391">
        <v>3171.2711583099999</v>
      </c>
      <c r="J13" s="391">
        <v>3171.2711583099999</v>
      </c>
    </row>
    <row r="14" spans="1:10" x14ac:dyDescent="0.25">
      <c r="A14" s="243" t="s">
        <v>515</v>
      </c>
      <c r="B14" s="247" t="s">
        <v>679</v>
      </c>
      <c r="C14" s="391"/>
      <c r="D14" s="391"/>
      <c r="E14" s="391"/>
      <c r="F14" s="391"/>
      <c r="G14" s="391">
        <v>0</v>
      </c>
      <c r="H14" s="391">
        <v>0</v>
      </c>
      <c r="I14" s="391">
        <v>0</v>
      </c>
      <c r="J14" s="391">
        <v>0</v>
      </c>
    </row>
    <row r="15" spans="1:10" x14ac:dyDescent="0.25">
      <c r="A15" s="243" t="s">
        <v>518</v>
      </c>
      <c r="B15" s="246" t="s">
        <v>680</v>
      </c>
      <c r="C15" s="391"/>
      <c r="D15" s="391"/>
      <c r="E15" s="395"/>
      <c r="F15" s="395"/>
      <c r="G15" s="391">
        <v>2510.577874170001</v>
      </c>
      <c r="H15" s="391"/>
      <c r="I15" s="396"/>
      <c r="J15" s="395"/>
    </row>
  </sheetData>
  <mergeCells count="4">
    <mergeCell ref="C4:D4"/>
    <mergeCell ref="E4:F4"/>
    <mergeCell ref="G4:H4"/>
    <mergeCell ref="I4:J4"/>
  </mergeCells>
  <conditionalFormatting sqref="C7:J1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scale="6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B8C43-9454-425E-92F9-D4C09040EA3E}">
  <sheetPr codeName="Ark2">
    <tabColor theme="1"/>
  </sheetPr>
  <dimension ref="A1:D86"/>
  <sheetViews>
    <sheetView showGridLines="0" tabSelected="1" zoomScaleNormal="100" zoomScaleSheetLayoutView="100" workbookViewId="0">
      <pane ySplit="7" topLeftCell="A26" activePane="bottomLeft" state="frozen"/>
      <selection activeCell="A18" sqref="A18"/>
      <selection pane="bottomLeft" activeCell="C45" sqref="C45"/>
    </sheetView>
  </sheetViews>
  <sheetFormatPr defaultRowHeight="15" x14ac:dyDescent="0.25"/>
  <cols>
    <col min="1" max="1" width="10.140625" customWidth="1"/>
    <col min="2" max="2" width="3.5703125" customWidth="1"/>
    <col min="3" max="3" width="130.85546875" customWidth="1"/>
    <col min="4" max="4" width="12.42578125" customWidth="1"/>
  </cols>
  <sheetData>
    <row r="1" spans="1:4" ht="15.75" thickBot="1" x14ac:dyDescent="0.3"/>
    <row r="2" spans="1:4" ht="18.75" x14ac:dyDescent="0.25">
      <c r="A2" s="259" t="s">
        <v>796</v>
      </c>
      <c r="B2" s="260"/>
      <c r="C2" s="261"/>
      <c r="D2" s="262"/>
    </row>
    <row r="3" spans="1:4" x14ac:dyDescent="0.25">
      <c r="A3" s="263"/>
      <c r="B3" s="255"/>
      <c r="C3" s="255"/>
      <c r="D3" s="264"/>
    </row>
    <row r="4" spans="1:4" x14ac:dyDescent="0.25">
      <c r="A4" s="265" t="s">
        <v>797</v>
      </c>
      <c r="B4" s="255"/>
      <c r="C4" s="266"/>
      <c r="D4" s="264"/>
    </row>
    <row r="5" spans="1:4" x14ac:dyDescent="0.25">
      <c r="A5" s="265" t="s">
        <v>719</v>
      </c>
      <c r="B5" s="255"/>
      <c r="C5" s="266"/>
      <c r="D5" s="264"/>
    </row>
    <row r="6" spans="1:4" x14ac:dyDescent="0.25">
      <c r="A6" s="263"/>
      <c r="B6" s="255"/>
      <c r="C6" s="255"/>
      <c r="D6" s="264"/>
    </row>
    <row r="7" spans="1:4" ht="15.75" thickBot="1" x14ac:dyDescent="0.3">
      <c r="A7" s="267" t="s">
        <v>798</v>
      </c>
      <c r="B7" s="268"/>
      <c r="C7" s="268"/>
      <c r="D7" s="269"/>
    </row>
    <row r="9" spans="1:4" ht="15.75" x14ac:dyDescent="0.25">
      <c r="A9" s="46"/>
      <c r="B9" s="254" t="s">
        <v>720</v>
      </c>
      <c r="C9" s="271"/>
      <c r="D9" s="255"/>
    </row>
    <row r="10" spans="1:4" x14ac:dyDescent="0.25">
      <c r="A10" s="46"/>
      <c r="C10" s="272" t="s">
        <v>0</v>
      </c>
      <c r="D10" s="256" t="s">
        <v>699</v>
      </c>
    </row>
    <row r="11" spans="1:4" x14ac:dyDescent="0.25">
      <c r="A11" s="46"/>
      <c r="C11" s="272" t="s">
        <v>1</v>
      </c>
      <c r="D11" s="257" t="s">
        <v>700</v>
      </c>
    </row>
    <row r="12" spans="1:4" x14ac:dyDescent="0.25">
      <c r="A12" s="46" t="s">
        <v>112</v>
      </c>
      <c r="C12" s="272" t="s">
        <v>2</v>
      </c>
      <c r="D12" s="257"/>
    </row>
    <row r="13" spans="1:4" x14ac:dyDescent="0.25">
      <c r="A13" s="46"/>
      <c r="C13" s="258"/>
      <c r="D13" s="257"/>
    </row>
    <row r="14" spans="1:4" ht="15.75" x14ac:dyDescent="0.25">
      <c r="A14" s="46"/>
      <c r="B14" s="254" t="s">
        <v>721</v>
      </c>
      <c r="C14" s="258"/>
      <c r="D14" s="257"/>
    </row>
    <row r="15" spans="1:4" x14ac:dyDescent="0.25">
      <c r="A15" s="46" t="s">
        <v>112</v>
      </c>
      <c r="C15" s="272" t="s">
        <v>105</v>
      </c>
      <c r="D15" s="256"/>
    </row>
    <row r="16" spans="1:4" x14ac:dyDescent="0.25">
      <c r="A16" s="46" t="s">
        <v>112</v>
      </c>
      <c r="C16" s="272" t="s">
        <v>106</v>
      </c>
      <c r="D16" s="257"/>
    </row>
    <row r="17" spans="1:4" x14ac:dyDescent="0.25">
      <c r="A17" s="46"/>
      <c r="C17" s="258"/>
      <c r="D17" s="257"/>
    </row>
    <row r="18" spans="1:4" ht="15.75" x14ac:dyDescent="0.25">
      <c r="A18" s="46"/>
      <c r="B18" s="254" t="s">
        <v>722</v>
      </c>
      <c r="C18" s="258"/>
      <c r="D18" s="257"/>
    </row>
    <row r="19" spans="1:4" x14ac:dyDescent="0.25">
      <c r="A19" s="46" t="s">
        <v>112</v>
      </c>
      <c r="C19" s="272" t="s">
        <v>107</v>
      </c>
      <c r="D19" s="257"/>
    </row>
    <row r="20" spans="1:4" x14ac:dyDescent="0.25">
      <c r="A20" s="46" t="s">
        <v>112</v>
      </c>
      <c r="C20" s="272" t="s">
        <v>108</v>
      </c>
      <c r="D20" s="257"/>
    </row>
    <row r="21" spans="1:4" x14ac:dyDescent="0.25">
      <c r="A21" s="46"/>
      <c r="C21" s="258"/>
      <c r="D21" s="257"/>
    </row>
    <row r="22" spans="1:4" ht="15.75" x14ac:dyDescent="0.25">
      <c r="A22" s="46"/>
      <c r="B22" s="254" t="s">
        <v>723</v>
      </c>
      <c r="C22" s="258"/>
      <c r="D22" s="257"/>
    </row>
    <row r="23" spans="1:4" x14ac:dyDescent="0.25">
      <c r="A23" s="46"/>
      <c r="C23" s="272" t="s">
        <v>114</v>
      </c>
      <c r="D23" s="256" t="s">
        <v>701</v>
      </c>
    </row>
    <row r="24" spans="1:4" x14ac:dyDescent="0.25">
      <c r="A24" s="46"/>
      <c r="C24" s="272" t="s">
        <v>115</v>
      </c>
      <c r="D24" s="257" t="s">
        <v>702</v>
      </c>
    </row>
    <row r="25" spans="1:4" x14ac:dyDescent="0.25">
      <c r="A25" s="46" t="s">
        <v>112</v>
      </c>
      <c r="C25" s="272" t="s">
        <v>116</v>
      </c>
      <c r="D25" s="257"/>
    </row>
    <row r="26" spans="1:4" x14ac:dyDescent="0.25">
      <c r="A26" s="46"/>
      <c r="C26" s="258"/>
      <c r="D26" s="257"/>
    </row>
    <row r="27" spans="1:4" ht="15.75" x14ac:dyDescent="0.25">
      <c r="A27" s="46"/>
      <c r="B27" s="254" t="s">
        <v>724</v>
      </c>
      <c r="C27" s="258"/>
      <c r="D27" s="257"/>
    </row>
    <row r="28" spans="1:4" x14ac:dyDescent="0.25">
      <c r="A28" s="46"/>
      <c r="C28" s="270" t="s">
        <v>260</v>
      </c>
      <c r="D28" s="257" t="s">
        <v>703</v>
      </c>
    </row>
    <row r="29" spans="1:4" x14ac:dyDescent="0.25">
      <c r="A29" s="46"/>
      <c r="C29" s="272" t="s">
        <v>261</v>
      </c>
      <c r="D29" s="257" t="s">
        <v>704</v>
      </c>
    </row>
    <row r="30" spans="1:4" x14ac:dyDescent="0.25">
      <c r="A30" s="46"/>
      <c r="C30" s="258"/>
      <c r="D30" s="257"/>
    </row>
    <row r="31" spans="1:4" ht="15.75" x14ac:dyDescent="0.25">
      <c r="A31" s="46"/>
      <c r="B31" s="254" t="s">
        <v>725</v>
      </c>
      <c r="C31" s="258"/>
      <c r="D31" s="257"/>
    </row>
    <row r="32" spans="1:4" x14ac:dyDescent="0.25">
      <c r="A32" s="46"/>
      <c r="C32" s="272" t="s">
        <v>287</v>
      </c>
      <c r="D32" s="256" t="s">
        <v>705</v>
      </c>
    </row>
    <row r="33" spans="1:4" x14ac:dyDescent="0.25">
      <c r="A33" s="46"/>
      <c r="C33" s="272" t="s">
        <v>288</v>
      </c>
      <c r="D33" s="257" t="s">
        <v>706</v>
      </c>
    </row>
    <row r="34" spans="1:4" x14ac:dyDescent="0.25">
      <c r="A34" s="46"/>
      <c r="C34" s="272" t="s">
        <v>289</v>
      </c>
      <c r="D34" s="257" t="s">
        <v>707</v>
      </c>
    </row>
    <row r="35" spans="1:4" x14ac:dyDescent="0.25">
      <c r="A35" s="46" t="s">
        <v>112</v>
      </c>
      <c r="C35" s="272" t="s">
        <v>290</v>
      </c>
      <c r="D35" s="258"/>
    </row>
    <row r="36" spans="1:4" x14ac:dyDescent="0.25">
      <c r="A36" s="46"/>
      <c r="C36" s="258"/>
      <c r="D36" s="258"/>
    </row>
    <row r="37" spans="1:4" ht="15.75" x14ac:dyDescent="0.25">
      <c r="A37" s="46"/>
      <c r="B37" s="254" t="s">
        <v>726</v>
      </c>
      <c r="C37" s="258"/>
      <c r="D37" s="258"/>
    </row>
    <row r="38" spans="1:4" x14ac:dyDescent="0.25">
      <c r="A38" s="46" t="s">
        <v>112</v>
      </c>
      <c r="C38" s="272" t="s">
        <v>418</v>
      </c>
      <c r="D38" s="256"/>
    </row>
    <row r="39" spans="1:4" x14ac:dyDescent="0.25">
      <c r="A39" s="46"/>
      <c r="C39" s="272" t="s">
        <v>419</v>
      </c>
      <c r="D39" s="257" t="s">
        <v>708</v>
      </c>
    </row>
    <row r="40" spans="1:4" x14ac:dyDescent="0.25">
      <c r="A40" s="46" t="s">
        <v>112</v>
      </c>
      <c r="C40" s="272" t="s">
        <v>420</v>
      </c>
      <c r="D40" s="257"/>
    </row>
    <row r="41" spans="1:4" x14ac:dyDescent="0.25">
      <c r="A41" s="46"/>
      <c r="C41" s="272" t="s">
        <v>421</v>
      </c>
      <c r="D41" s="257" t="s">
        <v>709</v>
      </c>
    </row>
    <row r="42" spans="1:4" x14ac:dyDescent="0.25">
      <c r="A42" s="46"/>
      <c r="C42" s="258"/>
      <c r="D42" s="257"/>
    </row>
    <row r="43" spans="1:4" ht="15.75" x14ac:dyDescent="0.25">
      <c r="A43" s="46"/>
      <c r="B43" s="254" t="s">
        <v>727</v>
      </c>
      <c r="C43" s="258"/>
      <c r="D43" s="257"/>
    </row>
    <row r="44" spans="1:4" x14ac:dyDescent="0.25">
      <c r="A44" s="46" t="s">
        <v>112</v>
      </c>
      <c r="C44" s="272" t="s">
        <v>505</v>
      </c>
      <c r="D44" s="256"/>
    </row>
    <row r="45" spans="1:4" x14ac:dyDescent="0.25">
      <c r="A45" s="46" t="s">
        <v>112</v>
      </c>
      <c r="C45" s="272" t="s">
        <v>506</v>
      </c>
      <c r="D45" s="257"/>
    </row>
    <row r="46" spans="1:4" x14ac:dyDescent="0.25">
      <c r="A46" s="46"/>
      <c r="C46" s="258"/>
      <c r="D46" s="257"/>
    </row>
    <row r="47" spans="1:4" ht="15.75" x14ac:dyDescent="0.25">
      <c r="A47" s="46"/>
      <c r="B47" s="254" t="s">
        <v>728</v>
      </c>
      <c r="C47" s="258"/>
      <c r="D47" s="257"/>
    </row>
    <row r="48" spans="1:4" x14ac:dyDescent="0.25">
      <c r="A48" s="46" t="s">
        <v>112</v>
      </c>
      <c r="C48" s="272" t="s">
        <v>520</v>
      </c>
      <c r="D48" s="256"/>
    </row>
    <row r="49" spans="1:4" x14ac:dyDescent="0.25">
      <c r="A49" s="46"/>
      <c r="C49" s="258"/>
      <c r="D49" s="257"/>
    </row>
    <row r="50" spans="1:4" ht="15.75" x14ac:dyDescent="0.25">
      <c r="A50" s="46"/>
      <c r="B50" s="254" t="s">
        <v>729</v>
      </c>
      <c r="C50" s="258"/>
      <c r="D50" s="257"/>
    </row>
    <row r="51" spans="1:4" x14ac:dyDescent="0.25">
      <c r="A51" s="46" t="s">
        <v>112</v>
      </c>
      <c r="C51" s="272" t="s">
        <v>521</v>
      </c>
      <c r="D51" s="256"/>
    </row>
    <row r="52" spans="1:4" x14ac:dyDescent="0.25">
      <c r="A52" s="46"/>
      <c r="C52" s="272" t="s">
        <v>522</v>
      </c>
      <c r="D52" s="257" t="s">
        <v>710</v>
      </c>
    </row>
    <row r="53" spans="1:4" x14ac:dyDescent="0.25">
      <c r="A53" s="46"/>
      <c r="C53" s="272" t="s">
        <v>523</v>
      </c>
      <c r="D53" s="257" t="s">
        <v>711</v>
      </c>
    </row>
    <row r="54" spans="1:4" x14ac:dyDescent="0.25">
      <c r="A54" s="46"/>
      <c r="C54" s="272"/>
      <c r="D54" s="257"/>
    </row>
    <row r="55" spans="1:4" ht="15.75" x14ac:dyDescent="0.25">
      <c r="A55" s="46"/>
      <c r="B55" s="254" t="s">
        <v>730</v>
      </c>
      <c r="C55" s="258"/>
    </row>
    <row r="56" spans="1:4" x14ac:dyDescent="0.25">
      <c r="A56" s="46" t="s">
        <v>112</v>
      </c>
      <c r="C56" s="2" t="s">
        <v>550</v>
      </c>
      <c r="D56" s="257"/>
    </row>
    <row r="57" spans="1:4" x14ac:dyDescent="0.25">
      <c r="C57" s="2"/>
    </row>
    <row r="58" spans="1:4" ht="15.75" x14ac:dyDescent="0.25">
      <c r="A58" s="46"/>
      <c r="B58" s="254" t="s">
        <v>731</v>
      </c>
      <c r="C58" s="413"/>
      <c r="D58" s="256"/>
    </row>
    <row r="59" spans="1:4" x14ac:dyDescent="0.25">
      <c r="A59" s="46" t="s">
        <v>112</v>
      </c>
      <c r="C59" s="272" t="s">
        <v>553</v>
      </c>
      <c r="D59" s="256"/>
    </row>
    <row r="60" spans="1:4" x14ac:dyDescent="0.25">
      <c r="A60" s="46"/>
      <c r="C60" s="272" t="s">
        <v>554</v>
      </c>
      <c r="D60" s="257" t="s">
        <v>712</v>
      </c>
    </row>
    <row r="61" spans="1:4" x14ac:dyDescent="0.25">
      <c r="A61" s="46"/>
      <c r="C61" s="272" t="s">
        <v>555</v>
      </c>
      <c r="D61" s="257" t="s">
        <v>713</v>
      </c>
    </row>
    <row r="62" spans="1:4" x14ac:dyDescent="0.25">
      <c r="A62" s="46"/>
      <c r="C62" s="272" t="s">
        <v>556</v>
      </c>
      <c r="D62" s="257" t="s">
        <v>714</v>
      </c>
    </row>
    <row r="63" spans="1:4" x14ac:dyDescent="0.25">
      <c r="A63" s="46"/>
      <c r="C63" s="258"/>
      <c r="D63" s="257"/>
    </row>
    <row r="64" spans="1:4" ht="15.75" x14ac:dyDescent="0.25">
      <c r="A64" s="46"/>
      <c r="B64" s="254" t="s">
        <v>732</v>
      </c>
      <c r="C64" s="258"/>
      <c r="D64" s="257"/>
    </row>
    <row r="65" spans="1:4" x14ac:dyDescent="0.25">
      <c r="A65" s="46" t="s">
        <v>112</v>
      </c>
      <c r="C65" s="272" t="s">
        <v>585</v>
      </c>
      <c r="D65" s="256"/>
    </row>
    <row r="66" spans="1:4" x14ac:dyDescent="0.25">
      <c r="A66" s="46"/>
      <c r="C66" s="258"/>
      <c r="D66" s="257"/>
    </row>
    <row r="67" spans="1:4" ht="15.75" x14ac:dyDescent="0.25">
      <c r="A67" s="46"/>
      <c r="B67" s="254" t="s">
        <v>733</v>
      </c>
      <c r="C67" s="258"/>
      <c r="D67" s="257"/>
    </row>
    <row r="68" spans="1:4" x14ac:dyDescent="0.25">
      <c r="A68" s="46" t="s">
        <v>112</v>
      </c>
      <c r="C68" s="272" t="s">
        <v>586</v>
      </c>
      <c r="D68" s="256"/>
    </row>
    <row r="69" spans="1:4" x14ac:dyDescent="0.25">
      <c r="A69" s="46"/>
      <c r="C69" s="272" t="s">
        <v>587</v>
      </c>
      <c r="D69" s="257" t="s">
        <v>715</v>
      </c>
    </row>
    <row r="70" spans="1:4" x14ac:dyDescent="0.25">
      <c r="A70" s="46"/>
      <c r="C70" s="258"/>
      <c r="D70" s="257"/>
    </row>
    <row r="71" spans="1:4" ht="15.75" x14ac:dyDescent="0.25">
      <c r="A71" s="46"/>
      <c r="B71" s="254" t="s">
        <v>734</v>
      </c>
      <c r="C71" s="258"/>
      <c r="D71" s="257"/>
    </row>
    <row r="72" spans="1:4" x14ac:dyDescent="0.25">
      <c r="A72" s="46" t="s">
        <v>112</v>
      </c>
      <c r="C72" s="272" t="s">
        <v>599</v>
      </c>
      <c r="D72" s="256"/>
    </row>
    <row r="73" spans="1:4" x14ac:dyDescent="0.25">
      <c r="A73" s="46"/>
      <c r="C73" s="272" t="s">
        <v>600</v>
      </c>
      <c r="D73" s="257" t="s">
        <v>716</v>
      </c>
    </row>
    <row r="74" spans="1:4" x14ac:dyDescent="0.25">
      <c r="A74" s="46"/>
      <c r="C74" s="258"/>
      <c r="D74" s="257"/>
    </row>
    <row r="75" spans="1:4" ht="15.75" x14ac:dyDescent="0.25">
      <c r="A75" s="46"/>
      <c r="B75" s="254" t="s">
        <v>735</v>
      </c>
      <c r="C75" s="258"/>
      <c r="D75" s="257"/>
    </row>
    <row r="76" spans="1:4" x14ac:dyDescent="0.25">
      <c r="A76" s="46" t="s">
        <v>112</v>
      </c>
      <c r="C76" s="272" t="s">
        <v>620</v>
      </c>
      <c r="D76" s="256"/>
    </row>
    <row r="77" spans="1:4" x14ac:dyDescent="0.25">
      <c r="A77" s="46"/>
      <c r="C77" t="s">
        <v>621</v>
      </c>
      <c r="D77" s="257" t="s">
        <v>783</v>
      </c>
    </row>
    <row r="78" spans="1:4" ht="30" x14ac:dyDescent="0.25">
      <c r="A78" s="46"/>
      <c r="C78" s="270" t="s">
        <v>622</v>
      </c>
      <c r="D78" s="257" t="s">
        <v>717</v>
      </c>
    </row>
    <row r="79" spans="1:4" ht="15.75" x14ac:dyDescent="0.25">
      <c r="A79" s="46"/>
      <c r="B79" s="254"/>
      <c r="C79" s="258"/>
      <c r="D79" s="257"/>
    </row>
    <row r="80" spans="1:4" ht="15.75" x14ac:dyDescent="0.25">
      <c r="A80" s="46"/>
      <c r="B80" s="254" t="s">
        <v>736</v>
      </c>
      <c r="C80" s="258"/>
      <c r="D80" s="257"/>
    </row>
    <row r="81" spans="1:4" x14ac:dyDescent="0.25">
      <c r="A81" s="46"/>
      <c r="C81" s="272" t="s">
        <v>666</v>
      </c>
      <c r="D81" s="256" t="s">
        <v>718</v>
      </c>
    </row>
    <row r="82" spans="1:4" x14ac:dyDescent="0.25">
      <c r="A82" s="46" t="s">
        <v>112</v>
      </c>
      <c r="C82" s="272" t="s">
        <v>667</v>
      </c>
      <c r="D82" s="257"/>
    </row>
    <row r="83" spans="1:4" x14ac:dyDescent="0.25">
      <c r="A83" s="46"/>
      <c r="C83" s="413"/>
      <c r="D83" s="256"/>
    </row>
    <row r="84" spans="1:4" ht="15.75" x14ac:dyDescent="0.25">
      <c r="A84" s="46"/>
      <c r="B84" s="254" t="s">
        <v>801</v>
      </c>
      <c r="C84" s="4"/>
    </row>
    <row r="85" spans="1:4" x14ac:dyDescent="0.25">
      <c r="A85" s="46" t="s">
        <v>112</v>
      </c>
      <c r="C85" s="272" t="s">
        <v>800</v>
      </c>
    </row>
    <row r="86" spans="1:4" x14ac:dyDescent="0.25">
      <c r="A86" s="46"/>
    </row>
  </sheetData>
  <hyperlinks>
    <hyperlink ref="D10" location="'EU OV1'!A1" display="Template EU OV1 – Overview of total risk exposure amounts" xr:uid="{24B2F4F9-1002-4DCF-8E04-AAAE327C8DF4}"/>
    <hyperlink ref="D11" location="'EU KM1'!A1" display="Template EU KM1 - Key metrics template" xr:uid="{35497605-1F37-41A0-AC87-6F205C35FA41}"/>
    <hyperlink ref="D23" location="'Skema EU CC1'!A1" display="Template EU CC1 - Composition of regulatory own funds" xr:uid="{E17187B5-0395-4A6E-B0F9-2C20258FA802}"/>
    <hyperlink ref="D24" location="'Skema EU CC2 '!A1" display="Template EU CC2 - reconciliation of regulatory own funds to balance sheet in the audited financial statements" xr:uid="{D95C2EB0-6F52-496C-9B14-767F4F4D6DAC}"/>
    <hyperlink ref="D28" location="'EU CCyB1'!A1" display="Template EU CCyB1 - Geographical distribution of credit exposures relevant for the calculation of the countercyclical buffer" xr:uid="{CAC667EC-173E-437B-88A9-5CEE8BCB19FF}"/>
    <hyperlink ref="D29" location="'EU CCyB2'!A1" display="Template EU CCyB2 - Amount of institution-specific countercyclical capital buffer" xr:uid="{807C731E-C9C8-4680-8379-7CD3E202740C}"/>
    <hyperlink ref="D32" location="'EU LR1 - LRSum'!A1" display="Template EU LR1 - LRSum: Summary reconciliation of accounting assets and leverage ratio exposures" xr:uid="{B01120B0-FB56-4903-A4EB-E3B7DDA57C31}"/>
    <hyperlink ref="D33" location="'EU LR2 - LRCom'!A1" display="Template EU LR2 - LRCom: Leverage ratio common disclosure" xr:uid="{3F96F859-0898-45D5-BA80-CE3AA3007E25}"/>
    <hyperlink ref="D34" location="'EU LR3 - LRSpl'!A1" display="Template EU LR3 - LRSpl: Split-up of on balance sheet exposures (excluding derivatives, SFTs and exempted exposures)" xr:uid="{7F07A421-03DE-4B35-9A97-03C8896DE907}"/>
    <hyperlink ref="D39" location="'EU LIQ1'!A1" display="Templates EU LIQ1 - Quantitative information of LCR" xr:uid="{17D3AC95-CF4D-4EDD-8D32-9322C2520423}"/>
    <hyperlink ref="D41" location="'EU LIQ2'!A1" display="Template EU LIQ2: Net Stable Funding Ratio " xr:uid="{AFC80EEE-DEBB-4758-8813-A1DEA3646BEA}"/>
    <hyperlink ref="D52" location="'EU CR4'!A1" display="Template EU CR4 – standardised approach – Credit risk exposure and CRM effects" xr:uid="{D220CC9A-778E-41F1-B53C-E58476AB1D3F}"/>
    <hyperlink ref="D53" location="'EU CR5'!A1" display="Template EU CR5 – standardised approach" xr:uid="{379AFBDD-18DC-43BA-91AF-2C8840E9FEA2}"/>
    <hyperlink ref="D60" location="'Skema EU CCR1'!A1" display="Template EU CCR1 – Analysis of CCR exposure by approach" xr:uid="{C003B7D3-D2BA-45CE-8FDC-DF970B6D4001}"/>
    <hyperlink ref="D61" location="'Skema EU CCR2'!A1" display="Template EU CCR2 – Transactions subject to own funds requirements for CVA risk" xr:uid="{7E366DB3-E8DF-464D-B92C-6AC53744FA84}"/>
    <hyperlink ref="D62" location="'Skema EU CCR3'!A1" display="Template EU CCR3 – Standardised approach – CCR exposures by regulatory exposure class and risk weights" xr:uid="{B564BEAE-15FD-40F5-B836-E042FFC8869E}"/>
    <hyperlink ref="D69" location="'EU MR1'!A1" display="Template EU MR1 - Market risk under the standardised approach" xr:uid="{C1C4169D-F333-4407-A4D3-412EF1E99F23}"/>
    <hyperlink ref="D73" location="'Skema EU OR1'!A1" display="Template EU OR1 - Operational risk own funds requirements and risk-weighted exposure amounts" xr:uid="{C05A88EC-DCC6-4750-9290-AFBAEA187AB1}"/>
    <hyperlink ref="D78" location="'REM5'!A1" display="Template EU REM5 - Information on remuneration of staff whose professional activities have a material impact on institutions’ risk profile (identified staff)" xr:uid="{9DD5BC3C-766E-43E2-A779-08DA75903BE3}"/>
    <hyperlink ref="D81" location="'Skema EU AE1'!A1" display="Template EU AE1 - Encumbered and unencumbered assets" xr:uid="{8C505948-A8D3-4315-A9EB-11A5FB600B31}"/>
    <hyperlink ref="D77" location="'REM1'!A1" display="REM5" xr:uid="{D536F431-7B4F-4063-B153-7FF2A0802178}"/>
  </hyperlinks>
  <pageMargins left="0.70866141732283472" right="0.70866141732283472" top="0.74803149606299213" bottom="0.74803149606299213" header="0.31496062992125984" footer="0.31496062992125984"/>
  <pageSetup paperSize="9" scale="83" orientation="landscape" r:id="rId1"/>
  <rowBreaks count="2" manualBreakCount="2">
    <brk id="30" max="16383" man="1"/>
    <brk id="57" max="1638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3"/>
  <dimension ref="A1:G44"/>
  <sheetViews>
    <sheetView showGridLines="0" zoomScaleNormal="100" workbookViewId="0">
      <selection activeCell="E53" sqref="E53"/>
    </sheetView>
  </sheetViews>
  <sheetFormatPr defaultColWidth="9.140625" defaultRowHeight="15" x14ac:dyDescent="0.25"/>
  <cols>
    <col min="1" max="1" width="1" style="22" customWidth="1"/>
    <col min="2" max="2" width="7.85546875" style="22" customWidth="1"/>
    <col min="3" max="3" width="64.42578125" style="22" customWidth="1"/>
    <col min="4" max="4" width="13.85546875" style="22" customWidth="1"/>
    <col min="5" max="5" width="14.140625" style="22" customWidth="1"/>
    <col min="6" max="6" width="19.85546875" style="22" customWidth="1"/>
    <col min="7" max="7" width="9.140625" style="22" customWidth="1"/>
    <col min="8" max="16384" width="9.140625" style="22"/>
  </cols>
  <sheetData>
    <row r="1" spans="1:6" x14ac:dyDescent="0.25">
      <c r="A1" s="21"/>
      <c r="B1" s="21"/>
      <c r="C1" s="21"/>
      <c r="D1" s="21"/>
      <c r="E1" s="21"/>
      <c r="F1" s="21"/>
    </row>
    <row r="2" spans="1:6" x14ac:dyDescent="0.25">
      <c r="A2" s="21"/>
      <c r="B2" s="30" t="s">
        <v>0</v>
      </c>
    </row>
    <row r="3" spans="1:6" x14ac:dyDescent="0.25">
      <c r="A3" s="21"/>
    </row>
    <row r="4" spans="1:6" x14ac:dyDescent="0.25">
      <c r="A4" s="21"/>
    </row>
    <row r="5" spans="1:6" ht="30" x14ac:dyDescent="0.25">
      <c r="A5" s="21"/>
      <c r="B5" s="451"/>
      <c r="C5" s="452"/>
      <c r="D5" s="450" t="s">
        <v>3</v>
      </c>
      <c r="E5" s="450"/>
      <c r="F5" s="17" t="s">
        <v>4</v>
      </c>
    </row>
    <row r="6" spans="1:6" x14ac:dyDescent="0.25">
      <c r="A6" s="21"/>
      <c r="B6" s="451"/>
      <c r="C6" s="452"/>
      <c r="D6" s="17" t="s">
        <v>5</v>
      </c>
      <c r="E6" s="17" t="s">
        <v>6</v>
      </c>
      <c r="F6" s="17" t="s">
        <v>7</v>
      </c>
    </row>
    <row r="7" spans="1:6" x14ac:dyDescent="0.25">
      <c r="A7" s="21"/>
      <c r="B7" s="453"/>
      <c r="C7" s="454"/>
      <c r="D7" s="17" t="s">
        <v>802</v>
      </c>
      <c r="E7" s="17" t="s">
        <v>781</v>
      </c>
      <c r="F7" s="17" t="s">
        <v>802</v>
      </c>
    </row>
    <row r="8" spans="1:6" x14ac:dyDescent="0.25">
      <c r="A8" s="21"/>
      <c r="B8" s="17">
        <v>1</v>
      </c>
      <c r="C8" s="18" t="s">
        <v>9</v>
      </c>
      <c r="D8" s="289">
        <v>3971.6307661875003</v>
      </c>
      <c r="E8" s="289">
        <v>4585.4707510799999</v>
      </c>
      <c r="F8" s="285">
        <v>317.73046129500005</v>
      </c>
    </row>
    <row r="9" spans="1:6" x14ac:dyDescent="0.25">
      <c r="A9" s="21"/>
      <c r="B9" s="17">
        <v>2</v>
      </c>
      <c r="C9" s="23" t="s">
        <v>10</v>
      </c>
      <c r="D9" s="285">
        <v>3971.6307661875003</v>
      </c>
      <c r="E9" s="285">
        <v>4585.4707510799999</v>
      </c>
      <c r="F9" s="285">
        <v>317.73046129500005</v>
      </c>
    </row>
    <row r="10" spans="1:6" ht="30" x14ac:dyDescent="0.25">
      <c r="A10" s="21"/>
      <c r="B10" s="17">
        <v>3</v>
      </c>
      <c r="C10" s="32" t="s">
        <v>11</v>
      </c>
      <c r="D10" s="285"/>
      <c r="E10" s="285"/>
      <c r="F10" s="285"/>
    </row>
    <row r="11" spans="1:6" x14ac:dyDescent="0.25">
      <c r="A11" s="21"/>
      <c r="B11" s="17">
        <v>4</v>
      </c>
      <c r="C11" s="23" t="s">
        <v>12</v>
      </c>
      <c r="D11" s="285"/>
      <c r="E11" s="285"/>
      <c r="F11" s="285"/>
    </row>
    <row r="12" spans="1:6" x14ac:dyDescent="0.25">
      <c r="A12" s="21"/>
      <c r="B12" s="17" t="s">
        <v>13</v>
      </c>
      <c r="C12" s="23" t="s">
        <v>14</v>
      </c>
      <c r="D12" s="285"/>
      <c r="E12" s="285"/>
      <c r="F12" s="285"/>
    </row>
    <row r="13" spans="1:6" ht="30" x14ac:dyDescent="0.25">
      <c r="A13" s="21"/>
      <c r="B13" s="17">
        <v>5</v>
      </c>
      <c r="C13" s="32" t="s">
        <v>15</v>
      </c>
      <c r="D13" s="285"/>
      <c r="E13" s="285"/>
      <c r="F13" s="285"/>
    </row>
    <row r="14" spans="1:6" x14ac:dyDescent="0.25">
      <c r="A14" s="21"/>
      <c r="B14" s="17">
        <v>6</v>
      </c>
      <c r="C14" s="18" t="s">
        <v>16</v>
      </c>
      <c r="D14" s="286">
        <v>31.989664319999999</v>
      </c>
      <c r="E14" s="286">
        <v>48.556654000000002</v>
      </c>
      <c r="F14" s="285">
        <v>2.5591731456</v>
      </c>
    </row>
    <row r="15" spans="1:6" x14ac:dyDescent="0.25">
      <c r="A15" s="21"/>
      <c r="B15" s="17">
        <v>7</v>
      </c>
      <c r="C15" s="23" t="s">
        <v>10</v>
      </c>
      <c r="D15" s="285">
        <v>15.63174529</v>
      </c>
      <c r="E15" s="285">
        <v>45.835071999999997</v>
      </c>
      <c r="F15" s="285">
        <v>1.2505396231999999</v>
      </c>
    </row>
    <row r="16" spans="1:6" x14ac:dyDescent="0.25">
      <c r="A16" s="21"/>
      <c r="B16" s="17">
        <v>8</v>
      </c>
      <c r="C16" s="23" t="s">
        <v>17</v>
      </c>
      <c r="D16" s="285"/>
      <c r="E16" s="285"/>
      <c r="F16" s="285"/>
    </row>
    <row r="17" spans="1:7" x14ac:dyDescent="0.25">
      <c r="A17" s="21"/>
      <c r="B17" s="17" t="s">
        <v>18</v>
      </c>
      <c r="C17" s="23" t="s">
        <v>19</v>
      </c>
      <c r="D17" s="285"/>
      <c r="E17" s="285"/>
      <c r="F17" s="285"/>
      <c r="G17" s="24"/>
    </row>
    <row r="18" spans="1:7" x14ac:dyDescent="0.25">
      <c r="A18" s="21"/>
      <c r="B18" s="17" t="s">
        <v>20</v>
      </c>
      <c r="C18" s="23" t="s">
        <v>21</v>
      </c>
      <c r="D18" s="285">
        <v>16.357919029999998</v>
      </c>
      <c r="E18" s="285">
        <v>2.7215820000000002</v>
      </c>
      <c r="F18" s="285">
        <v>1.3086335223999999</v>
      </c>
    </row>
    <row r="19" spans="1:7" x14ac:dyDescent="0.25">
      <c r="A19" s="21"/>
      <c r="B19" s="17">
        <v>9</v>
      </c>
      <c r="C19" s="23" t="s">
        <v>22</v>
      </c>
      <c r="D19" s="285">
        <v>0</v>
      </c>
      <c r="E19" s="285">
        <v>4.8849813083506888E-15</v>
      </c>
      <c r="F19" s="285">
        <v>0</v>
      </c>
    </row>
    <row r="20" spans="1:7" x14ac:dyDescent="0.25">
      <c r="A20" s="21"/>
      <c r="B20" s="17">
        <v>10</v>
      </c>
      <c r="C20" s="27" t="s">
        <v>23</v>
      </c>
      <c r="D20" s="287"/>
      <c r="E20" s="287"/>
      <c r="F20" s="287"/>
    </row>
    <row r="21" spans="1:7" x14ac:dyDescent="0.25">
      <c r="A21" s="21"/>
      <c r="B21" s="17">
        <v>11</v>
      </c>
      <c r="C21" s="27" t="s">
        <v>23</v>
      </c>
      <c r="D21" s="287"/>
      <c r="E21" s="287"/>
      <c r="F21" s="287"/>
    </row>
    <row r="22" spans="1:7" x14ac:dyDescent="0.25">
      <c r="A22" s="21"/>
      <c r="B22" s="17">
        <v>12</v>
      </c>
      <c r="C22" s="27" t="s">
        <v>23</v>
      </c>
      <c r="D22" s="287"/>
      <c r="E22" s="287"/>
      <c r="F22" s="287"/>
    </row>
    <row r="23" spans="1:7" x14ac:dyDescent="0.25">
      <c r="A23" s="21"/>
      <c r="B23" s="17">
        <v>13</v>
      </c>
      <c r="C23" s="27" t="s">
        <v>23</v>
      </c>
      <c r="D23" s="287"/>
      <c r="E23" s="287"/>
      <c r="F23" s="287"/>
    </row>
    <row r="24" spans="1:7" x14ac:dyDescent="0.25">
      <c r="A24" s="21"/>
      <c r="B24" s="17">
        <v>14</v>
      </c>
      <c r="C24" s="27" t="s">
        <v>23</v>
      </c>
      <c r="D24" s="287"/>
      <c r="E24" s="287"/>
      <c r="F24" s="287"/>
    </row>
    <row r="25" spans="1:7" x14ac:dyDescent="0.25">
      <c r="A25" s="21"/>
      <c r="B25" s="17">
        <v>15</v>
      </c>
      <c r="C25" s="18" t="s">
        <v>24</v>
      </c>
      <c r="D25" s="285">
        <v>0</v>
      </c>
      <c r="E25" s="285">
        <v>0</v>
      </c>
      <c r="F25" s="285">
        <v>0</v>
      </c>
    </row>
    <row r="26" spans="1:7" ht="15" customHeight="1" x14ac:dyDescent="0.25">
      <c r="A26" s="21"/>
      <c r="B26" s="17">
        <v>16</v>
      </c>
      <c r="C26" s="18" t="s">
        <v>25</v>
      </c>
      <c r="D26" s="285"/>
      <c r="E26" s="285"/>
      <c r="F26" s="285"/>
    </row>
    <row r="27" spans="1:7" x14ac:dyDescent="0.25">
      <c r="A27" s="21"/>
      <c r="B27" s="17">
        <v>17</v>
      </c>
      <c r="C27" s="23" t="s">
        <v>26</v>
      </c>
      <c r="D27" s="285"/>
      <c r="E27" s="285"/>
      <c r="F27" s="285"/>
    </row>
    <row r="28" spans="1:7" x14ac:dyDescent="0.25">
      <c r="A28" s="21"/>
      <c r="B28" s="17">
        <v>18</v>
      </c>
      <c r="C28" s="23" t="s">
        <v>27</v>
      </c>
      <c r="D28" s="285"/>
      <c r="E28" s="285"/>
      <c r="F28" s="285"/>
    </row>
    <row r="29" spans="1:7" x14ac:dyDescent="0.25">
      <c r="A29" s="21"/>
      <c r="B29" s="17">
        <v>19</v>
      </c>
      <c r="C29" s="23" t="s">
        <v>28</v>
      </c>
      <c r="D29" s="285"/>
      <c r="E29" s="285"/>
      <c r="F29" s="285"/>
    </row>
    <row r="30" spans="1:7" x14ac:dyDescent="0.25">
      <c r="A30" s="21"/>
      <c r="B30" s="17" t="s">
        <v>29</v>
      </c>
      <c r="C30" s="23" t="s">
        <v>30</v>
      </c>
      <c r="D30" s="285"/>
      <c r="E30" s="285"/>
      <c r="F30" s="285"/>
    </row>
    <row r="31" spans="1:7" x14ac:dyDescent="0.25">
      <c r="A31" s="21"/>
      <c r="B31" s="17">
        <v>20</v>
      </c>
      <c r="C31" s="18" t="s">
        <v>31</v>
      </c>
      <c r="D31" s="285">
        <v>392.43345740999996</v>
      </c>
      <c r="E31" s="285">
        <v>388.36810075</v>
      </c>
      <c r="F31" s="285">
        <v>31.394676592799996</v>
      </c>
    </row>
    <row r="32" spans="1:7" x14ac:dyDescent="0.25">
      <c r="A32" s="21"/>
      <c r="B32" s="17">
        <v>21</v>
      </c>
      <c r="C32" s="23" t="s">
        <v>10</v>
      </c>
      <c r="D32" s="285">
        <v>392.43345740999996</v>
      </c>
      <c r="E32" s="285">
        <v>388.36810075</v>
      </c>
      <c r="F32" s="285">
        <v>31.394676592799996</v>
      </c>
    </row>
    <row r="33" spans="1:6" x14ac:dyDescent="0.25">
      <c r="A33" s="21"/>
      <c r="B33" s="17">
        <v>22</v>
      </c>
      <c r="C33" s="23" t="s">
        <v>32</v>
      </c>
      <c r="D33" s="285"/>
      <c r="E33" s="285"/>
      <c r="F33" s="285"/>
    </row>
    <row r="34" spans="1:6" x14ac:dyDescent="0.25">
      <c r="A34" s="21"/>
      <c r="B34" s="17" t="s">
        <v>33</v>
      </c>
      <c r="C34" s="18" t="s">
        <v>34</v>
      </c>
      <c r="D34" s="285">
        <v>0</v>
      </c>
      <c r="E34" s="285">
        <v>0</v>
      </c>
      <c r="F34" s="285">
        <v>0</v>
      </c>
    </row>
    <row r="35" spans="1:6" x14ac:dyDescent="0.25">
      <c r="A35" s="21"/>
      <c r="B35" s="17">
        <v>23</v>
      </c>
      <c r="C35" s="18" t="s">
        <v>35</v>
      </c>
      <c r="D35" s="287">
        <v>717.37245917999996</v>
      </c>
      <c r="E35" s="287">
        <v>669.95067854999991</v>
      </c>
      <c r="F35" s="287">
        <v>57.389796734400001</v>
      </c>
    </row>
    <row r="36" spans="1:6" x14ac:dyDescent="0.25">
      <c r="A36" s="21"/>
      <c r="B36" s="17" t="s">
        <v>36</v>
      </c>
      <c r="C36" s="18" t="s">
        <v>37</v>
      </c>
      <c r="D36" s="285">
        <v>717.37245917999996</v>
      </c>
      <c r="E36" s="285">
        <v>669.95067854999991</v>
      </c>
      <c r="F36" s="285">
        <v>57.389796734400001</v>
      </c>
    </row>
    <row r="37" spans="1:6" x14ac:dyDescent="0.25">
      <c r="A37" s="21"/>
      <c r="B37" s="17" t="s">
        <v>38</v>
      </c>
      <c r="C37" s="18" t="s">
        <v>10</v>
      </c>
      <c r="D37" s="285"/>
      <c r="E37" s="285"/>
      <c r="F37" s="285"/>
    </row>
    <row r="38" spans="1:6" x14ac:dyDescent="0.25">
      <c r="A38" s="21"/>
      <c r="B38" s="17" t="s">
        <v>39</v>
      </c>
      <c r="C38" s="18" t="s">
        <v>40</v>
      </c>
      <c r="D38" s="285"/>
      <c r="E38" s="285"/>
      <c r="F38" s="285"/>
    </row>
    <row r="39" spans="1:6" ht="30" x14ac:dyDescent="0.25">
      <c r="A39" s="21"/>
      <c r="B39" s="17">
        <v>24</v>
      </c>
      <c r="C39" s="18" t="s">
        <v>41</v>
      </c>
      <c r="D39" s="285">
        <v>0</v>
      </c>
      <c r="E39" s="285">
        <v>0</v>
      </c>
      <c r="F39" s="285">
        <v>0</v>
      </c>
    </row>
    <row r="40" spans="1:6" x14ac:dyDescent="0.25">
      <c r="A40" s="21"/>
      <c r="B40" s="17">
        <v>25</v>
      </c>
      <c r="C40" s="27" t="s">
        <v>23</v>
      </c>
      <c r="D40" s="287"/>
      <c r="E40" s="287"/>
      <c r="F40" s="287"/>
    </row>
    <row r="41" spans="1:6" x14ac:dyDescent="0.25">
      <c r="A41" s="21"/>
      <c r="B41" s="17">
        <v>26</v>
      </c>
      <c r="C41" s="27" t="s">
        <v>23</v>
      </c>
      <c r="D41" s="287"/>
      <c r="E41" s="287"/>
      <c r="F41" s="287"/>
    </row>
    <row r="42" spans="1:6" x14ac:dyDescent="0.25">
      <c r="A42" s="21"/>
      <c r="B42" s="17">
        <v>27</v>
      </c>
      <c r="C42" s="27" t="s">
        <v>23</v>
      </c>
      <c r="D42" s="287"/>
      <c r="E42" s="287"/>
      <c r="F42" s="287"/>
    </row>
    <row r="43" spans="1:6" x14ac:dyDescent="0.25">
      <c r="A43" s="21"/>
      <c r="B43" s="17">
        <v>28</v>
      </c>
      <c r="C43" s="27" t="s">
        <v>23</v>
      </c>
      <c r="D43" s="287"/>
      <c r="E43" s="287"/>
      <c r="F43" s="287"/>
    </row>
    <row r="44" spans="1:6" x14ac:dyDescent="0.25">
      <c r="A44" s="21"/>
      <c r="B44" s="25">
        <v>29</v>
      </c>
      <c r="C44" s="26" t="s">
        <v>42</v>
      </c>
      <c r="D44" s="288">
        <v>5113.4263470975002</v>
      </c>
      <c r="E44" s="288">
        <v>5692.3461843799996</v>
      </c>
      <c r="F44" s="288">
        <v>409.07410776780011</v>
      </c>
    </row>
  </sheetData>
  <mergeCells count="2">
    <mergeCell ref="D5:E5"/>
    <mergeCell ref="B5:C7"/>
  </mergeCells>
  <pageMargins left="0.70866141732283472" right="0.70866141732283472" top="0.74803149606299213" bottom="0.74803149606299213" header="0.31496062992125984" footer="0.31496062992125984"/>
  <pageSetup paperSize="9" orientation="landscape" r:id="rId1"/>
  <rowBreaks count="1" manualBreakCount="1">
    <brk id="24"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4"/>
  <dimension ref="A1:L135"/>
  <sheetViews>
    <sheetView showGridLines="0" topLeftCell="A12" zoomScaleNormal="100" workbookViewId="0">
      <selection activeCell="D29" sqref="D29:D31"/>
    </sheetView>
  </sheetViews>
  <sheetFormatPr defaultRowHeight="15" x14ac:dyDescent="0.25"/>
  <cols>
    <col min="1" max="1" width="4.42578125" customWidth="1"/>
    <col min="2" max="2" width="8.42578125" customWidth="1"/>
    <col min="3" max="3" width="60.140625" customWidth="1"/>
    <col min="4" max="4" width="12.140625" style="2" customWidth="1"/>
    <col min="5" max="5" width="10.140625" hidden="1" customWidth="1"/>
    <col min="6" max="6" width="12.140625" customWidth="1"/>
    <col min="7" max="7" width="10.140625" hidden="1" customWidth="1"/>
    <col min="8" max="8" width="12.140625" customWidth="1"/>
  </cols>
  <sheetData>
    <row r="1" spans="1:10" x14ac:dyDescent="0.25">
      <c r="A1" s="3"/>
      <c r="B1" s="1"/>
      <c r="C1" s="1"/>
      <c r="E1" s="1"/>
      <c r="G1" s="1"/>
      <c r="I1" s="1"/>
      <c r="J1" s="1"/>
    </row>
    <row r="2" spans="1:10" x14ac:dyDescent="0.25">
      <c r="A2" s="3"/>
      <c r="B2" s="4" t="s">
        <v>1</v>
      </c>
      <c r="C2" s="1"/>
      <c r="E2" s="1"/>
      <c r="G2" s="1"/>
      <c r="I2" s="1"/>
      <c r="J2" s="1"/>
    </row>
    <row r="3" spans="1:10" x14ac:dyDescent="0.25">
      <c r="A3" s="3"/>
      <c r="B3" s="4"/>
      <c r="C3" s="1"/>
      <c r="E3" s="1"/>
      <c r="G3" s="1"/>
      <c r="I3" s="1"/>
      <c r="J3" s="1"/>
    </row>
    <row r="4" spans="1:10" x14ac:dyDescent="0.25">
      <c r="A4" s="3"/>
      <c r="B4" s="1"/>
      <c r="C4" s="1"/>
      <c r="E4" s="1"/>
      <c r="G4" s="1"/>
      <c r="I4" s="1"/>
      <c r="J4" s="1"/>
    </row>
    <row r="5" spans="1:10" x14ac:dyDescent="0.25">
      <c r="A5" s="3"/>
      <c r="B5" s="12"/>
      <c r="C5" s="13"/>
      <c r="D5" s="425" t="s">
        <v>5</v>
      </c>
      <c r="E5" s="7" t="s">
        <v>6</v>
      </c>
      <c r="F5" s="421" t="s">
        <v>7</v>
      </c>
      <c r="G5" s="7" t="s">
        <v>43</v>
      </c>
      <c r="H5" s="421" t="s">
        <v>44</v>
      </c>
      <c r="I5" s="1"/>
      <c r="J5" s="1"/>
    </row>
    <row r="6" spans="1:10" x14ac:dyDescent="0.25">
      <c r="A6" s="3"/>
      <c r="B6" s="14"/>
      <c r="C6" s="15"/>
      <c r="D6" s="426">
        <v>44926</v>
      </c>
      <c r="E6" s="7" t="s">
        <v>8</v>
      </c>
      <c r="F6" s="422">
        <v>44742</v>
      </c>
      <c r="G6" s="7" t="s">
        <v>45</v>
      </c>
      <c r="H6" s="422">
        <v>44561</v>
      </c>
      <c r="I6" s="1"/>
      <c r="J6" s="1"/>
    </row>
    <row r="7" spans="1:10" x14ac:dyDescent="0.25">
      <c r="A7" s="3"/>
      <c r="B7" s="8"/>
      <c r="C7" s="458" t="s">
        <v>46</v>
      </c>
      <c r="D7" s="459"/>
      <c r="E7" s="459"/>
      <c r="F7" s="459"/>
      <c r="G7" s="459"/>
      <c r="H7" s="460"/>
      <c r="I7" s="1"/>
      <c r="J7" s="1"/>
    </row>
    <row r="8" spans="1:10" x14ac:dyDescent="0.25">
      <c r="A8" s="3"/>
      <c r="B8" s="5">
        <v>1</v>
      </c>
      <c r="C8" s="9" t="s">
        <v>47</v>
      </c>
      <c r="D8" s="427">
        <v>1169.3552488601101</v>
      </c>
      <c r="E8" s="290"/>
      <c r="F8" s="290">
        <v>1098</v>
      </c>
      <c r="G8" s="5"/>
      <c r="H8" s="290">
        <v>1092.7913329958501</v>
      </c>
      <c r="I8" s="1"/>
      <c r="J8" s="1"/>
    </row>
    <row r="9" spans="1:10" x14ac:dyDescent="0.25">
      <c r="A9" s="3"/>
      <c r="B9" s="5">
        <v>2</v>
      </c>
      <c r="C9" s="9" t="s">
        <v>48</v>
      </c>
      <c r="D9" s="427">
        <v>1169.3552488601101</v>
      </c>
      <c r="E9" s="290"/>
      <c r="F9" s="290">
        <v>1098</v>
      </c>
      <c r="G9" s="5"/>
      <c r="H9" s="290">
        <v>1092.7913329958501</v>
      </c>
      <c r="I9" s="1"/>
      <c r="J9" s="1"/>
    </row>
    <row r="10" spans="1:10" x14ac:dyDescent="0.25">
      <c r="A10" s="3"/>
      <c r="B10" s="5">
        <v>3</v>
      </c>
      <c r="C10" s="9" t="s">
        <v>49</v>
      </c>
      <c r="D10" s="427">
        <v>1305.94235586011</v>
      </c>
      <c r="E10" s="290"/>
      <c r="F10" s="290">
        <v>1148</v>
      </c>
      <c r="G10" s="5"/>
      <c r="H10" s="290">
        <v>1142.5026229958501</v>
      </c>
      <c r="I10" s="1"/>
      <c r="J10" s="1"/>
    </row>
    <row r="11" spans="1:10" x14ac:dyDescent="0.25">
      <c r="A11" s="3"/>
      <c r="B11" s="10"/>
      <c r="C11" s="455" t="s">
        <v>50</v>
      </c>
      <c r="D11" s="456"/>
      <c r="E11" s="456"/>
      <c r="F11" s="456"/>
      <c r="G11" s="456"/>
      <c r="H11" s="457"/>
      <c r="I11" s="1"/>
      <c r="J11" s="1"/>
    </row>
    <row r="12" spans="1:10" x14ac:dyDescent="0.25">
      <c r="A12" s="3"/>
      <c r="B12" s="5">
        <v>4</v>
      </c>
      <c r="C12" s="9" t="s">
        <v>51</v>
      </c>
      <c r="D12" s="427">
        <v>5113.4263470975011</v>
      </c>
      <c r="E12" s="290"/>
      <c r="F12" s="290">
        <v>6062</v>
      </c>
      <c r="G12" s="5"/>
      <c r="H12" s="290">
        <v>5692.3461843800005</v>
      </c>
      <c r="I12" s="1"/>
      <c r="J12" s="1"/>
    </row>
    <row r="13" spans="1:10" ht="15" customHeight="1" x14ac:dyDescent="0.25">
      <c r="A13" s="3"/>
      <c r="B13" s="10"/>
      <c r="C13" s="461" t="s">
        <v>52</v>
      </c>
      <c r="D13" s="462"/>
      <c r="E13" s="462"/>
      <c r="F13" s="462"/>
      <c r="G13" s="462"/>
      <c r="H13" s="463"/>
      <c r="I13" s="1"/>
      <c r="J13" s="1"/>
    </row>
    <row r="14" spans="1:10" x14ac:dyDescent="0.25">
      <c r="A14" s="3"/>
      <c r="B14" s="5">
        <v>5</v>
      </c>
      <c r="C14" s="9" t="s">
        <v>53</v>
      </c>
      <c r="D14" s="376">
        <v>0.22868330733342099</v>
      </c>
      <c r="E14" s="375"/>
      <c r="F14" s="375">
        <v>0.18107699999999999</v>
      </c>
      <c r="G14" s="430"/>
      <c r="H14" s="375">
        <v>0.19197600000000001</v>
      </c>
      <c r="I14" s="1"/>
      <c r="J14" s="1"/>
    </row>
    <row r="15" spans="1:10" x14ac:dyDescent="0.25">
      <c r="A15" s="3"/>
      <c r="B15" s="5">
        <v>6</v>
      </c>
      <c r="C15" s="9" t="s">
        <v>54</v>
      </c>
      <c r="D15" s="376">
        <v>0.22868330733342099</v>
      </c>
      <c r="E15" s="375"/>
      <c r="F15" s="375">
        <v>0.18107699999999999</v>
      </c>
      <c r="G15" s="430"/>
      <c r="H15" s="375">
        <v>0.19197600000000001</v>
      </c>
      <c r="I15" s="1"/>
      <c r="J15" s="1"/>
    </row>
    <row r="16" spans="1:10" x14ac:dyDescent="0.25">
      <c r="A16" s="3"/>
      <c r="B16" s="5">
        <v>7</v>
      </c>
      <c r="C16" s="9" t="s">
        <v>55</v>
      </c>
      <c r="D16" s="376">
        <v>0.25539477196173815</v>
      </c>
      <c r="E16" s="375"/>
      <c r="F16" s="375">
        <v>0.18928600000000001</v>
      </c>
      <c r="G16" s="430"/>
      <c r="H16" s="375">
        <v>0.200709</v>
      </c>
      <c r="I16" s="1"/>
      <c r="J16" s="1"/>
    </row>
    <row r="17" spans="1:12" ht="29.1" customHeight="1" x14ac:dyDescent="0.25">
      <c r="A17" s="3"/>
      <c r="B17" s="10"/>
      <c r="C17" s="464" t="s">
        <v>56</v>
      </c>
      <c r="D17" s="465"/>
      <c r="E17" s="465"/>
      <c r="F17" s="465"/>
      <c r="G17" s="465"/>
      <c r="H17" s="466"/>
      <c r="I17" s="1"/>
      <c r="J17" s="1"/>
    </row>
    <row r="18" spans="1:12" ht="30" x14ac:dyDescent="0.25">
      <c r="A18" s="3"/>
      <c r="B18" s="5" t="s">
        <v>57</v>
      </c>
      <c r="C18" s="27" t="s">
        <v>58</v>
      </c>
      <c r="D18" s="376">
        <v>1.6060000000000005E-2</v>
      </c>
      <c r="E18" s="376"/>
      <c r="F18" s="375">
        <v>1.3533E-2</v>
      </c>
      <c r="G18" s="429"/>
      <c r="H18" s="376">
        <v>1.3044E-2</v>
      </c>
      <c r="I18" s="1"/>
      <c r="J18" s="1"/>
    </row>
    <row r="19" spans="1:12" x14ac:dyDescent="0.25">
      <c r="A19" s="3"/>
      <c r="B19" s="5" t="s">
        <v>59</v>
      </c>
      <c r="C19" s="27" t="s">
        <v>60</v>
      </c>
      <c r="D19" s="376">
        <v>9.0337500000000071E-3</v>
      </c>
      <c r="E19" s="376"/>
      <c r="F19" s="375">
        <f>F18*4.5/8</f>
        <v>7.6123125000000002E-3</v>
      </c>
      <c r="G19" s="429"/>
      <c r="H19" s="376">
        <v>7.3369999999999998E-3</v>
      </c>
      <c r="I19" s="1"/>
      <c r="J19" s="1"/>
    </row>
    <row r="20" spans="1:12" x14ac:dyDescent="0.25">
      <c r="A20" s="3"/>
      <c r="B20" s="5" t="s">
        <v>61</v>
      </c>
      <c r="C20" s="27" t="s">
        <v>62</v>
      </c>
      <c r="D20" s="376">
        <v>1.2045E-2</v>
      </c>
      <c r="E20" s="376"/>
      <c r="F20" s="375">
        <f>F18-F19</f>
        <v>5.9206874999999997E-3</v>
      </c>
      <c r="G20" s="429"/>
      <c r="H20" s="376">
        <v>9.783E-3</v>
      </c>
      <c r="I20" s="1"/>
      <c r="J20" s="1"/>
    </row>
    <row r="21" spans="1:12" x14ac:dyDescent="0.25">
      <c r="A21" s="3"/>
      <c r="B21" s="5" t="s">
        <v>63</v>
      </c>
      <c r="C21" s="27" t="s">
        <v>64</v>
      </c>
      <c r="D21" s="376">
        <v>9.6060000000000006E-2</v>
      </c>
      <c r="E21" s="376"/>
      <c r="F21" s="375">
        <f>8%+F18</f>
        <v>9.3533000000000005E-2</v>
      </c>
      <c r="G21" s="429"/>
      <c r="H21" s="376">
        <v>9.3044000000000002E-2</v>
      </c>
      <c r="I21" s="1"/>
      <c r="J21" s="431"/>
      <c r="K21" s="431"/>
      <c r="L21" s="431"/>
    </row>
    <row r="22" spans="1:12" ht="15.75" customHeight="1" x14ac:dyDescent="0.25">
      <c r="A22" s="3"/>
      <c r="B22" s="10"/>
      <c r="C22" s="464" t="s">
        <v>65</v>
      </c>
      <c r="D22" s="465"/>
      <c r="E22" s="465"/>
      <c r="F22" s="465"/>
      <c r="G22" s="465"/>
      <c r="H22" s="466"/>
      <c r="I22" s="1"/>
      <c r="J22" s="1"/>
    </row>
    <row r="23" spans="1:12" x14ac:dyDescent="0.25">
      <c r="A23" s="3"/>
      <c r="B23" s="5">
        <v>8</v>
      </c>
      <c r="C23" s="9" t="s">
        <v>66</v>
      </c>
      <c r="D23" s="376">
        <v>2.5000000000000001E-2</v>
      </c>
      <c r="E23" s="375"/>
      <c r="F23" s="375">
        <v>2.5000000000000001E-2</v>
      </c>
      <c r="G23" s="430"/>
      <c r="H23" s="375">
        <v>2.5000000000000001E-2</v>
      </c>
      <c r="I23" s="1"/>
      <c r="J23" s="1"/>
    </row>
    <row r="24" spans="1:12" ht="30" x14ac:dyDescent="0.25">
      <c r="A24" s="3"/>
      <c r="B24" s="5" t="s">
        <v>18</v>
      </c>
      <c r="C24" s="9" t="s">
        <v>67</v>
      </c>
      <c r="D24" s="376">
        <v>0</v>
      </c>
      <c r="E24" s="375"/>
      <c r="F24" s="375">
        <v>0</v>
      </c>
      <c r="G24" s="430"/>
      <c r="H24" s="375">
        <v>0</v>
      </c>
      <c r="I24" s="1"/>
      <c r="J24" s="1"/>
    </row>
    <row r="25" spans="1:12" x14ac:dyDescent="0.25">
      <c r="A25" s="3"/>
      <c r="B25" s="5">
        <v>9</v>
      </c>
      <c r="C25" s="9" t="s">
        <v>68</v>
      </c>
      <c r="D25" s="376">
        <v>0.02</v>
      </c>
      <c r="E25" s="375"/>
      <c r="F25" s="375">
        <v>0</v>
      </c>
      <c r="G25" s="430"/>
      <c r="H25" s="375">
        <v>0</v>
      </c>
      <c r="I25" s="1"/>
      <c r="J25" s="1"/>
    </row>
    <row r="26" spans="1:12" x14ac:dyDescent="0.25">
      <c r="A26" s="3"/>
      <c r="B26" s="5" t="s">
        <v>69</v>
      </c>
      <c r="C26" s="9" t="s">
        <v>70</v>
      </c>
      <c r="D26" s="376">
        <v>0</v>
      </c>
      <c r="E26" s="375"/>
      <c r="F26" s="375">
        <v>0</v>
      </c>
      <c r="G26" s="430"/>
      <c r="H26" s="375">
        <v>0</v>
      </c>
      <c r="I26" s="1"/>
      <c r="J26" s="1"/>
    </row>
    <row r="27" spans="1:12" x14ac:dyDescent="0.25">
      <c r="A27" s="3"/>
      <c r="B27" s="5">
        <v>10</v>
      </c>
      <c r="C27" s="9" t="s">
        <v>71</v>
      </c>
      <c r="D27" s="376">
        <v>0</v>
      </c>
      <c r="E27" s="377"/>
      <c r="F27" s="375">
        <v>0</v>
      </c>
      <c r="G27" s="430"/>
      <c r="H27" s="377">
        <v>0</v>
      </c>
      <c r="I27" s="1"/>
      <c r="J27" s="1"/>
    </row>
    <row r="28" spans="1:12" x14ac:dyDescent="0.25">
      <c r="A28" s="3"/>
      <c r="B28" s="5" t="s">
        <v>72</v>
      </c>
      <c r="C28" s="18" t="s">
        <v>73</v>
      </c>
      <c r="D28" s="376">
        <v>0</v>
      </c>
      <c r="E28" s="375"/>
      <c r="F28" s="375">
        <v>0</v>
      </c>
      <c r="G28" s="430"/>
      <c r="H28" s="375">
        <v>0</v>
      </c>
      <c r="I28" s="1"/>
      <c r="J28" s="1"/>
    </row>
    <row r="29" spans="1:12" x14ac:dyDescent="0.25">
      <c r="A29" s="3"/>
      <c r="B29" s="5">
        <v>11</v>
      </c>
      <c r="C29" s="9" t="s">
        <v>74</v>
      </c>
      <c r="D29" s="376">
        <v>4.4999999999999998E-2</v>
      </c>
      <c r="E29" s="375"/>
      <c r="F29" s="375">
        <f>F23+F25</f>
        <v>2.5000000000000001E-2</v>
      </c>
      <c r="G29" s="430"/>
      <c r="H29" s="375">
        <v>2.5000000000000001E-2</v>
      </c>
      <c r="I29" s="1"/>
      <c r="J29" s="1"/>
    </row>
    <row r="30" spans="1:12" x14ac:dyDescent="0.25">
      <c r="A30" s="3"/>
      <c r="B30" s="5" t="s">
        <v>75</v>
      </c>
      <c r="C30" s="9" t="s">
        <v>76</v>
      </c>
      <c r="D30" s="376">
        <v>0.14106000000000002</v>
      </c>
      <c r="E30" s="375"/>
      <c r="F30" s="375">
        <f>F21+F29</f>
        <v>0.118533</v>
      </c>
      <c r="G30" s="430"/>
      <c r="H30" s="375">
        <v>0.118044</v>
      </c>
      <c r="I30" s="1"/>
      <c r="J30" s="1"/>
    </row>
    <row r="31" spans="1:12" ht="14.45" customHeight="1" x14ac:dyDescent="0.25">
      <c r="A31" s="3"/>
      <c r="B31" s="5">
        <v>12</v>
      </c>
      <c r="C31" s="9" t="s">
        <v>77</v>
      </c>
      <c r="D31" s="376">
        <v>0.13262330733342098</v>
      </c>
      <c r="E31" s="375"/>
      <c r="F31" s="375">
        <v>8.7499999999999994E-2</v>
      </c>
      <c r="G31" s="430"/>
      <c r="H31" s="375">
        <v>9.8900000000000002E-2</v>
      </c>
      <c r="I31" s="1"/>
      <c r="J31" s="1"/>
    </row>
    <row r="32" spans="1:12" x14ac:dyDescent="0.25">
      <c r="A32" s="3"/>
      <c r="B32" s="10"/>
      <c r="C32" s="455" t="s">
        <v>78</v>
      </c>
      <c r="D32" s="456"/>
      <c r="E32" s="456"/>
      <c r="F32" s="456"/>
      <c r="G32" s="456"/>
      <c r="H32" s="457"/>
      <c r="I32" s="1"/>
      <c r="J32" s="1"/>
    </row>
    <row r="33" spans="1:10" x14ac:dyDescent="0.25">
      <c r="A33" s="3"/>
      <c r="B33" s="5">
        <v>13</v>
      </c>
      <c r="C33" s="11" t="s">
        <v>79</v>
      </c>
      <c r="D33" s="292">
        <v>11560.499165529998</v>
      </c>
      <c r="E33" s="291"/>
      <c r="F33" s="291">
        <v>12835</v>
      </c>
      <c r="G33" s="5"/>
      <c r="H33" s="291">
        <v>12256.586406286988</v>
      </c>
      <c r="I33" s="1"/>
      <c r="J33" s="1"/>
    </row>
    <row r="34" spans="1:10" x14ac:dyDescent="0.25">
      <c r="A34" s="3"/>
      <c r="B34" s="17">
        <v>14</v>
      </c>
      <c r="C34" s="29" t="s">
        <v>80</v>
      </c>
      <c r="D34" s="376">
        <v>0.10115093061782944</v>
      </c>
      <c r="E34" s="375"/>
      <c r="F34" s="375">
        <v>8.5861999999999994E-2</v>
      </c>
      <c r="G34" s="430"/>
      <c r="H34" s="375">
        <v>8.9160000000000003E-2</v>
      </c>
      <c r="I34" s="1"/>
      <c r="J34" s="1"/>
    </row>
    <row r="35" spans="1:10" x14ac:dyDescent="0.25">
      <c r="B35" s="10"/>
      <c r="C35" s="464" t="s">
        <v>81</v>
      </c>
      <c r="D35" s="465"/>
      <c r="E35" s="465"/>
      <c r="F35" s="465"/>
      <c r="G35" s="465"/>
      <c r="H35" s="466"/>
    </row>
    <row r="36" spans="1:10" s="16" customFormat="1" ht="30" x14ac:dyDescent="0.25">
      <c r="B36" s="31" t="s">
        <v>82</v>
      </c>
      <c r="C36" s="27" t="s">
        <v>83</v>
      </c>
      <c r="D36" s="378">
        <v>0</v>
      </c>
      <c r="E36" s="378"/>
      <c r="F36" s="379">
        <v>0</v>
      </c>
      <c r="G36" s="432"/>
      <c r="H36" s="378">
        <v>0</v>
      </c>
    </row>
    <row r="37" spans="1:10" s="16" customFormat="1" x14ac:dyDescent="0.25">
      <c r="B37" s="31" t="s">
        <v>84</v>
      </c>
      <c r="C37" s="27" t="s">
        <v>60</v>
      </c>
      <c r="D37" s="378">
        <v>0</v>
      </c>
      <c r="E37" s="378"/>
      <c r="F37" s="379">
        <v>0</v>
      </c>
      <c r="G37" s="432"/>
      <c r="H37" s="378">
        <v>0</v>
      </c>
    </row>
    <row r="38" spans="1:10" s="16" customFormat="1" x14ac:dyDescent="0.25">
      <c r="B38" s="31" t="s">
        <v>85</v>
      </c>
      <c r="C38" s="27" t="s">
        <v>86</v>
      </c>
      <c r="D38" s="378">
        <v>4.4999999999999998E-2</v>
      </c>
      <c r="E38" s="378"/>
      <c r="F38" s="379">
        <v>4.4999999999999998E-2</v>
      </c>
      <c r="G38" s="432"/>
      <c r="H38" s="378">
        <v>4.4999999999999998E-2</v>
      </c>
    </row>
    <row r="39" spans="1:10" s="16" customFormat="1" x14ac:dyDescent="0.25">
      <c r="B39" s="10"/>
      <c r="C39" s="464" t="s">
        <v>87</v>
      </c>
      <c r="D39" s="465"/>
      <c r="E39" s="465"/>
      <c r="F39" s="465"/>
      <c r="G39" s="465"/>
      <c r="H39" s="466"/>
    </row>
    <row r="40" spans="1:10" s="16" customFormat="1" x14ac:dyDescent="0.25">
      <c r="B40" s="31" t="s">
        <v>88</v>
      </c>
      <c r="C40" s="28" t="s">
        <v>89</v>
      </c>
      <c r="D40" s="378">
        <v>0</v>
      </c>
      <c r="E40" s="380"/>
      <c r="F40" s="379">
        <v>0</v>
      </c>
      <c r="G40" s="432"/>
      <c r="H40" s="380">
        <v>0</v>
      </c>
    </row>
    <row r="41" spans="1:10" s="16" customFormat="1" x14ac:dyDescent="0.25">
      <c r="B41" s="31" t="s">
        <v>90</v>
      </c>
      <c r="C41" s="28" t="s">
        <v>91</v>
      </c>
      <c r="D41" s="378">
        <v>4.4999999999999998E-2</v>
      </c>
      <c r="E41" s="379"/>
      <c r="F41" s="379">
        <v>4.4999999999999998E-2</v>
      </c>
      <c r="G41" s="432"/>
      <c r="H41" s="379">
        <v>4.4999999999999998E-2</v>
      </c>
    </row>
    <row r="42" spans="1:10" x14ac:dyDescent="0.25">
      <c r="A42" s="3"/>
      <c r="B42" s="10"/>
      <c r="C42" s="455" t="s">
        <v>92</v>
      </c>
      <c r="D42" s="456"/>
      <c r="E42" s="456"/>
      <c r="F42" s="456"/>
      <c r="G42" s="456"/>
      <c r="H42" s="457"/>
      <c r="I42" s="1"/>
      <c r="J42" s="1"/>
    </row>
    <row r="43" spans="1:10" ht="30" x14ac:dyDescent="0.25">
      <c r="A43" s="3"/>
      <c r="B43" s="5">
        <v>15</v>
      </c>
      <c r="C43" s="11" t="s">
        <v>93</v>
      </c>
      <c r="D43" s="292">
        <v>4154.3476314687005</v>
      </c>
      <c r="E43" s="291"/>
      <c r="F43" s="291">
        <v>4094</v>
      </c>
      <c r="G43" s="5"/>
      <c r="H43" s="291">
        <v>3746.0290972480998</v>
      </c>
      <c r="I43" s="1"/>
      <c r="J43" s="1"/>
    </row>
    <row r="44" spans="1:10" x14ac:dyDescent="0.25">
      <c r="A44" s="3"/>
      <c r="B44" s="17" t="s">
        <v>94</v>
      </c>
      <c r="C44" s="20" t="s">
        <v>95</v>
      </c>
      <c r="D44" s="292">
        <v>1110.277179017</v>
      </c>
      <c r="E44" s="291"/>
      <c r="F44" s="291">
        <v>1416</v>
      </c>
      <c r="G44" s="19"/>
      <c r="H44" s="291">
        <v>1167.7114151130002</v>
      </c>
      <c r="I44" s="1"/>
      <c r="J44" s="1"/>
    </row>
    <row r="45" spans="1:10" x14ac:dyDescent="0.25">
      <c r="A45" s="3"/>
      <c r="B45" s="17" t="s">
        <v>96</v>
      </c>
      <c r="C45" s="20" t="s">
        <v>97</v>
      </c>
      <c r="D45" s="292">
        <v>108.620846325</v>
      </c>
      <c r="E45" s="291"/>
      <c r="F45" s="291">
        <v>255</v>
      </c>
      <c r="G45" s="19"/>
      <c r="H45" s="291">
        <v>118.87903222000001</v>
      </c>
      <c r="I45" s="1"/>
      <c r="J45" s="1"/>
    </row>
    <row r="46" spans="1:10" x14ac:dyDescent="0.25">
      <c r="A46" s="3"/>
      <c r="B46" s="5">
        <v>16</v>
      </c>
      <c r="C46" s="11" t="s">
        <v>98</v>
      </c>
      <c r="D46" s="292">
        <v>1001.6563326899999</v>
      </c>
      <c r="E46" s="291"/>
      <c r="F46" s="291">
        <f>F44-F45</f>
        <v>1161</v>
      </c>
      <c r="G46" s="5"/>
      <c r="H46" s="291">
        <v>1048.83238289</v>
      </c>
      <c r="I46" s="1"/>
      <c r="J46" s="1"/>
    </row>
    <row r="47" spans="1:10" x14ac:dyDescent="0.25">
      <c r="A47" s="3"/>
      <c r="B47" s="5">
        <v>17</v>
      </c>
      <c r="C47" s="11" t="s">
        <v>99</v>
      </c>
      <c r="D47" s="376">
        <v>4.147478028029818</v>
      </c>
      <c r="E47" s="375"/>
      <c r="F47" s="375">
        <v>3.5245160000000002</v>
      </c>
      <c r="G47" s="430"/>
      <c r="H47" s="375">
        <v>3.571618</v>
      </c>
      <c r="I47" s="1"/>
      <c r="J47" s="1"/>
    </row>
    <row r="48" spans="1:10" x14ac:dyDescent="0.25">
      <c r="A48" s="3"/>
      <c r="B48" s="10"/>
      <c r="C48" s="455" t="s">
        <v>100</v>
      </c>
      <c r="D48" s="456"/>
      <c r="E48" s="456"/>
      <c r="F48" s="456"/>
      <c r="G48" s="456"/>
      <c r="H48" s="457"/>
      <c r="I48" s="1"/>
      <c r="J48" s="1"/>
    </row>
    <row r="49" spans="1:10" x14ac:dyDescent="0.25">
      <c r="A49" s="3"/>
      <c r="B49" s="5">
        <v>18</v>
      </c>
      <c r="C49" s="11" t="s">
        <v>101</v>
      </c>
      <c r="D49" s="292">
        <v>11436.38052944097</v>
      </c>
      <c r="E49" s="292"/>
      <c r="F49" s="292">
        <v>10925</v>
      </c>
      <c r="G49" s="5"/>
      <c r="H49" s="292">
        <v>10779.210310677492</v>
      </c>
      <c r="I49" s="1"/>
      <c r="J49" s="1"/>
    </row>
    <row r="50" spans="1:10" x14ac:dyDescent="0.25">
      <c r="A50" s="3"/>
      <c r="B50" s="5">
        <v>19</v>
      </c>
      <c r="C50" s="6" t="s">
        <v>102</v>
      </c>
      <c r="D50" s="292">
        <v>8025.5661190313003</v>
      </c>
      <c r="E50" s="292"/>
      <c r="F50" s="292">
        <v>7871</v>
      </c>
      <c r="G50" s="5"/>
      <c r="H50" s="292">
        <v>7726.2363375182003</v>
      </c>
      <c r="I50" s="1"/>
      <c r="J50" s="1"/>
    </row>
    <row r="51" spans="1:10" x14ac:dyDescent="0.25">
      <c r="A51" s="3"/>
      <c r="B51" s="5">
        <v>20</v>
      </c>
      <c r="C51" s="11" t="s">
        <v>103</v>
      </c>
      <c r="D51" s="376">
        <v>1.4249936216115007</v>
      </c>
      <c r="E51" s="375"/>
      <c r="F51" s="375">
        <v>1.3879999999999999</v>
      </c>
      <c r="G51" s="430"/>
      <c r="H51" s="375">
        <v>1.3951439999999999</v>
      </c>
      <c r="I51" s="1"/>
      <c r="J51" s="1"/>
    </row>
    <row r="52" spans="1:10" x14ac:dyDescent="0.25">
      <c r="A52" s="3"/>
      <c r="B52" s="1"/>
      <c r="C52" s="1"/>
      <c r="E52" s="1"/>
      <c r="G52" s="1"/>
      <c r="I52" s="1"/>
      <c r="J52" s="1"/>
    </row>
    <row r="53" spans="1:10" x14ac:dyDescent="0.25">
      <c r="A53" s="3"/>
      <c r="B53" s="1"/>
      <c r="C53" s="1"/>
      <c r="E53" s="1"/>
      <c r="G53" s="1"/>
      <c r="I53" s="1"/>
      <c r="J53" s="1"/>
    </row>
    <row r="54" spans="1:10" x14ac:dyDescent="0.25">
      <c r="A54" s="3"/>
      <c r="B54" s="1"/>
      <c r="C54" s="1"/>
      <c r="E54" s="1"/>
      <c r="G54" s="1"/>
      <c r="I54" s="1"/>
      <c r="J54" s="1"/>
    </row>
    <row r="55" spans="1:10" x14ac:dyDescent="0.25">
      <c r="A55" s="3"/>
      <c r="B55" s="1"/>
      <c r="C55" s="1"/>
      <c r="E55" s="1"/>
      <c r="G55" s="1"/>
      <c r="I55" s="1"/>
      <c r="J55" s="1"/>
    </row>
    <row r="56" spans="1:10" x14ac:dyDescent="0.25">
      <c r="A56" s="3"/>
      <c r="B56" s="1"/>
      <c r="C56" s="1"/>
      <c r="E56" s="1"/>
      <c r="G56" s="1"/>
      <c r="I56" s="1"/>
      <c r="J56" s="1"/>
    </row>
    <row r="57" spans="1:10" x14ac:dyDescent="0.25">
      <c r="A57" s="3"/>
      <c r="B57" s="1"/>
      <c r="C57" s="1"/>
      <c r="E57" s="1"/>
      <c r="G57" s="1"/>
      <c r="I57" s="1"/>
      <c r="J57" s="1"/>
    </row>
    <row r="58" spans="1:10" x14ac:dyDescent="0.25">
      <c r="A58" s="3"/>
      <c r="B58" s="1"/>
      <c r="C58" s="1"/>
      <c r="E58" s="1"/>
      <c r="G58" s="1"/>
      <c r="I58" s="1"/>
      <c r="J58" s="1"/>
    </row>
    <row r="59" spans="1:10" x14ac:dyDescent="0.25">
      <c r="A59" s="3"/>
      <c r="B59" s="1"/>
      <c r="C59" s="1"/>
      <c r="E59" s="1"/>
      <c r="G59" s="1"/>
      <c r="I59" s="1"/>
      <c r="J59" s="1"/>
    </row>
    <row r="60" spans="1:10" x14ac:dyDescent="0.25">
      <c r="A60" s="3"/>
      <c r="B60" s="1"/>
      <c r="C60" s="1"/>
      <c r="E60" s="1"/>
      <c r="G60" s="1"/>
      <c r="I60" s="1"/>
      <c r="J60" s="1"/>
    </row>
    <row r="61" spans="1:10" x14ac:dyDescent="0.25">
      <c r="A61" s="3"/>
      <c r="B61" s="1"/>
      <c r="C61" s="1"/>
      <c r="E61" s="1"/>
      <c r="G61" s="1"/>
      <c r="I61" s="1"/>
      <c r="J61" s="1"/>
    </row>
    <row r="62" spans="1:10" x14ac:dyDescent="0.25">
      <c r="A62" s="3"/>
      <c r="B62" s="1"/>
      <c r="C62" s="1"/>
      <c r="E62" s="1"/>
      <c r="G62" s="1"/>
      <c r="I62" s="1"/>
      <c r="J62" s="1"/>
    </row>
    <row r="63" spans="1:10" x14ac:dyDescent="0.25">
      <c r="A63" s="3"/>
      <c r="B63" s="1"/>
      <c r="C63" s="1"/>
      <c r="E63" s="1"/>
      <c r="G63" s="1"/>
      <c r="I63" s="1"/>
      <c r="J63" s="1"/>
    </row>
    <row r="64" spans="1:10" x14ac:dyDescent="0.25">
      <c r="A64" s="3"/>
      <c r="B64" s="1"/>
      <c r="C64" s="1"/>
      <c r="E64" s="1"/>
      <c r="G64" s="1"/>
      <c r="I64" s="1"/>
      <c r="J64" s="1"/>
    </row>
    <row r="65" spans="1:10" x14ac:dyDescent="0.25">
      <c r="A65" s="3"/>
      <c r="B65" s="1"/>
      <c r="C65" s="1"/>
      <c r="E65" s="1"/>
      <c r="G65" s="1"/>
      <c r="I65" s="1"/>
      <c r="J65" s="1"/>
    </row>
    <row r="66" spans="1:10" x14ac:dyDescent="0.25">
      <c r="A66" s="3"/>
      <c r="B66" s="1"/>
      <c r="C66" s="1"/>
      <c r="E66" s="1"/>
      <c r="G66" s="1"/>
      <c r="I66" s="1"/>
      <c r="J66" s="1"/>
    </row>
    <row r="67" spans="1:10" x14ac:dyDescent="0.25">
      <c r="A67" s="3"/>
      <c r="B67" s="1"/>
      <c r="C67" s="1"/>
      <c r="E67" s="1"/>
      <c r="G67" s="1"/>
      <c r="I67" s="1"/>
      <c r="J67" s="1"/>
    </row>
    <row r="68" spans="1:10" x14ac:dyDescent="0.25">
      <c r="A68" s="3"/>
      <c r="B68" s="1"/>
      <c r="C68" s="1"/>
      <c r="E68" s="1"/>
      <c r="G68" s="1"/>
      <c r="I68" s="1"/>
      <c r="J68" s="1"/>
    </row>
    <row r="69" spans="1:10" x14ac:dyDescent="0.25">
      <c r="A69" s="3"/>
      <c r="B69" s="1"/>
      <c r="C69" s="1"/>
      <c r="E69" s="1"/>
      <c r="G69" s="1"/>
      <c r="I69" s="1"/>
      <c r="J69" s="1"/>
    </row>
    <row r="70" spans="1:10" x14ac:dyDescent="0.25">
      <c r="A70" s="3"/>
      <c r="B70" s="1"/>
      <c r="C70" s="1"/>
      <c r="E70" s="1"/>
      <c r="G70" s="1"/>
      <c r="I70" s="1"/>
      <c r="J70" s="1"/>
    </row>
    <row r="71" spans="1:10" x14ac:dyDescent="0.25">
      <c r="A71" s="3"/>
      <c r="B71" s="1"/>
      <c r="C71" s="1"/>
      <c r="E71" s="1"/>
      <c r="G71" s="1"/>
      <c r="I71" s="1"/>
      <c r="J71" s="1"/>
    </row>
    <row r="72" spans="1:10" x14ac:dyDescent="0.25">
      <c r="A72" s="3"/>
      <c r="B72" s="1"/>
      <c r="C72" s="1"/>
      <c r="E72" s="1"/>
      <c r="G72" s="1"/>
      <c r="I72" s="1"/>
      <c r="J72" s="1"/>
    </row>
    <row r="73" spans="1:10" x14ac:dyDescent="0.25">
      <c r="A73" s="3"/>
      <c r="B73" s="1"/>
      <c r="C73" s="1"/>
      <c r="E73" s="1"/>
      <c r="G73" s="1"/>
      <c r="I73" s="1"/>
      <c r="J73" s="1"/>
    </row>
    <row r="74" spans="1:10" x14ac:dyDescent="0.25">
      <c r="A74" s="3"/>
      <c r="B74" s="1"/>
      <c r="C74" s="1"/>
      <c r="E74" s="1"/>
      <c r="G74" s="1"/>
      <c r="I74" s="1"/>
      <c r="J74" s="1"/>
    </row>
    <row r="75" spans="1:10" x14ac:dyDescent="0.25">
      <c r="A75" s="3"/>
      <c r="B75" s="1"/>
      <c r="C75" s="1"/>
      <c r="E75" s="1"/>
      <c r="G75" s="1"/>
      <c r="I75" s="1"/>
      <c r="J75" s="1"/>
    </row>
    <row r="76" spans="1:10" x14ac:dyDescent="0.25">
      <c r="A76" s="3"/>
      <c r="B76" s="1"/>
      <c r="C76" s="1"/>
      <c r="E76" s="1"/>
      <c r="G76" s="1"/>
      <c r="I76" s="1"/>
      <c r="J76" s="1"/>
    </row>
    <row r="77" spans="1:10" x14ac:dyDescent="0.25">
      <c r="A77" s="3"/>
      <c r="B77" s="1"/>
      <c r="C77" s="1"/>
      <c r="E77" s="1"/>
      <c r="G77" s="1"/>
      <c r="I77" s="1"/>
      <c r="J77" s="1"/>
    </row>
    <row r="78" spans="1:10" x14ac:dyDescent="0.25">
      <c r="A78" s="3"/>
      <c r="B78" s="1"/>
      <c r="C78" s="1"/>
      <c r="E78" s="1"/>
      <c r="G78" s="1"/>
      <c r="I78" s="1"/>
      <c r="J78" s="1"/>
    </row>
    <row r="79" spans="1:10" x14ac:dyDescent="0.25">
      <c r="A79" s="3"/>
      <c r="B79" s="1"/>
      <c r="C79" s="1"/>
      <c r="E79" s="1"/>
      <c r="G79" s="1"/>
      <c r="I79" s="1"/>
      <c r="J79" s="1"/>
    </row>
    <row r="80" spans="1:10" x14ac:dyDescent="0.25">
      <c r="A80" s="3"/>
      <c r="B80" s="1"/>
      <c r="C80" s="1"/>
      <c r="E80" s="1"/>
      <c r="G80" s="1"/>
      <c r="I80" s="1"/>
      <c r="J80" s="1"/>
    </row>
    <row r="81" spans="1:10" x14ac:dyDescent="0.25">
      <c r="A81" s="3"/>
      <c r="B81" s="1"/>
      <c r="C81" s="1"/>
      <c r="E81" s="1"/>
      <c r="G81" s="1"/>
      <c r="I81" s="1"/>
      <c r="J81" s="1"/>
    </row>
    <row r="82" spans="1:10" x14ac:dyDescent="0.25">
      <c r="A82" s="3"/>
      <c r="B82" s="1"/>
      <c r="C82" s="1"/>
      <c r="E82" s="1"/>
      <c r="G82" s="1"/>
      <c r="I82" s="1"/>
      <c r="J82" s="1"/>
    </row>
    <row r="83" spans="1:10" x14ac:dyDescent="0.25">
      <c r="A83" s="3"/>
      <c r="B83" s="1"/>
      <c r="C83" s="1"/>
      <c r="E83" s="1"/>
      <c r="G83" s="1"/>
      <c r="I83" s="1"/>
      <c r="J83" s="1"/>
    </row>
    <row r="84" spans="1:10" x14ac:dyDescent="0.25">
      <c r="A84" s="3"/>
      <c r="B84" s="1"/>
      <c r="C84" s="1"/>
      <c r="E84" s="1"/>
      <c r="G84" s="1"/>
      <c r="I84" s="1"/>
      <c r="J84" s="1"/>
    </row>
    <row r="85" spans="1:10" x14ac:dyDescent="0.25">
      <c r="A85" s="3"/>
      <c r="B85" s="1"/>
      <c r="C85" s="1"/>
      <c r="E85" s="1"/>
      <c r="G85" s="1"/>
      <c r="I85" s="1"/>
      <c r="J85" s="1"/>
    </row>
    <row r="86" spans="1:10" x14ac:dyDescent="0.25">
      <c r="A86" s="3"/>
      <c r="B86" s="1"/>
      <c r="C86" s="1"/>
      <c r="E86" s="1"/>
      <c r="G86" s="1"/>
      <c r="I86" s="1"/>
      <c r="J86" s="1"/>
    </row>
    <row r="87" spans="1:10" x14ac:dyDescent="0.25">
      <c r="A87" s="3"/>
      <c r="B87" s="1"/>
      <c r="C87" s="1"/>
      <c r="E87" s="1"/>
      <c r="G87" s="1"/>
      <c r="I87" s="1"/>
      <c r="J87" s="1"/>
    </row>
    <row r="88" spans="1:10" x14ac:dyDescent="0.25">
      <c r="A88" s="3"/>
      <c r="B88" s="1"/>
      <c r="C88" s="1"/>
      <c r="E88" s="1"/>
      <c r="G88" s="1"/>
      <c r="I88" s="1"/>
      <c r="J88" s="1"/>
    </row>
    <row r="89" spans="1:10" x14ac:dyDescent="0.25">
      <c r="A89" s="3"/>
      <c r="B89" s="1"/>
      <c r="C89" s="1"/>
      <c r="E89" s="1"/>
      <c r="G89" s="1"/>
      <c r="I89" s="1"/>
      <c r="J89" s="1"/>
    </row>
    <row r="90" spans="1:10" x14ac:dyDescent="0.25">
      <c r="A90" s="3"/>
      <c r="B90" s="1"/>
      <c r="C90" s="1"/>
      <c r="E90" s="1"/>
      <c r="G90" s="1"/>
      <c r="I90" s="1"/>
      <c r="J90" s="1"/>
    </row>
    <row r="91" spans="1:10" x14ac:dyDescent="0.25">
      <c r="A91" s="3"/>
      <c r="B91" s="1"/>
      <c r="C91" s="1"/>
      <c r="E91" s="1"/>
      <c r="G91" s="1"/>
      <c r="I91" s="1"/>
      <c r="J91" s="1"/>
    </row>
    <row r="92" spans="1:10" x14ac:dyDescent="0.25">
      <c r="A92" s="3"/>
      <c r="B92" s="1"/>
      <c r="C92" s="1"/>
      <c r="E92" s="1"/>
      <c r="G92" s="1"/>
      <c r="I92" s="1"/>
      <c r="J92" s="1"/>
    </row>
    <row r="93" spans="1:10" x14ac:dyDescent="0.25">
      <c r="A93" s="3"/>
      <c r="B93" s="1"/>
      <c r="C93" s="1"/>
      <c r="E93" s="1"/>
      <c r="G93" s="1"/>
      <c r="I93" s="1"/>
      <c r="J93" s="1"/>
    </row>
    <row r="94" spans="1:10" x14ac:dyDescent="0.25">
      <c r="A94" s="3"/>
      <c r="B94" s="1"/>
      <c r="C94" s="1"/>
      <c r="E94" s="1"/>
      <c r="G94" s="1"/>
      <c r="I94" s="1"/>
      <c r="J94" s="1"/>
    </row>
    <row r="95" spans="1:10" x14ac:dyDescent="0.25">
      <c r="A95" s="3"/>
      <c r="B95" s="1"/>
      <c r="C95" s="1"/>
      <c r="E95" s="1"/>
      <c r="G95" s="1"/>
      <c r="I95" s="1"/>
      <c r="J95" s="1"/>
    </row>
    <row r="96" spans="1:10" x14ac:dyDescent="0.25">
      <c r="A96" s="3"/>
      <c r="B96" s="1"/>
      <c r="C96" s="1"/>
      <c r="E96" s="1"/>
      <c r="G96" s="1"/>
      <c r="I96" s="1"/>
      <c r="J96" s="1"/>
    </row>
    <row r="97" spans="1:10" x14ac:dyDescent="0.25">
      <c r="A97" s="3"/>
      <c r="B97" s="1"/>
      <c r="C97" s="1"/>
      <c r="E97" s="1"/>
      <c r="G97" s="1"/>
      <c r="I97" s="1"/>
      <c r="J97" s="1"/>
    </row>
    <row r="98" spans="1:10" x14ac:dyDescent="0.25">
      <c r="A98" s="3"/>
      <c r="B98" s="1"/>
      <c r="C98" s="1"/>
      <c r="E98" s="1"/>
      <c r="G98" s="1"/>
      <c r="I98" s="1"/>
      <c r="J98" s="1"/>
    </row>
    <row r="99" spans="1:10" x14ac:dyDescent="0.25">
      <c r="A99" s="3"/>
      <c r="B99" s="1"/>
      <c r="C99" s="1"/>
      <c r="E99" s="1"/>
      <c r="G99" s="1"/>
      <c r="I99" s="1"/>
      <c r="J99" s="1"/>
    </row>
    <row r="100" spans="1:10" x14ac:dyDescent="0.25">
      <c r="A100" s="3"/>
      <c r="B100" s="1"/>
      <c r="C100" s="1"/>
      <c r="E100" s="1"/>
      <c r="G100" s="1"/>
      <c r="I100" s="1"/>
      <c r="J100" s="1"/>
    </row>
    <row r="101" spans="1:10" x14ac:dyDescent="0.25">
      <c r="A101" s="3"/>
      <c r="B101" s="1"/>
      <c r="C101" s="1"/>
      <c r="E101" s="1"/>
      <c r="G101" s="1"/>
      <c r="I101" s="1"/>
      <c r="J101" s="1"/>
    </row>
    <row r="102" spans="1:10" x14ac:dyDescent="0.25">
      <c r="A102" s="3"/>
      <c r="B102" s="1"/>
      <c r="C102" s="1"/>
      <c r="E102" s="1"/>
      <c r="G102" s="1"/>
      <c r="I102" s="1"/>
      <c r="J102" s="1"/>
    </row>
    <row r="103" spans="1:10" x14ac:dyDescent="0.25">
      <c r="A103" s="3"/>
      <c r="B103" s="1"/>
      <c r="C103" s="1"/>
      <c r="E103" s="1"/>
      <c r="G103" s="1"/>
      <c r="I103" s="1"/>
      <c r="J103" s="1"/>
    </row>
    <row r="104" spans="1:10" x14ac:dyDescent="0.25">
      <c r="A104" s="3"/>
      <c r="B104" s="1"/>
      <c r="C104" s="1"/>
      <c r="E104" s="1"/>
      <c r="G104" s="1"/>
      <c r="I104" s="1"/>
      <c r="J104" s="1"/>
    </row>
    <row r="105" spans="1:10" x14ac:dyDescent="0.25">
      <c r="A105" s="3"/>
      <c r="B105" s="3"/>
      <c r="C105" s="3"/>
      <c r="E105" s="3"/>
      <c r="G105" s="3"/>
      <c r="I105" s="3"/>
      <c r="J105" s="3"/>
    </row>
    <row r="106" spans="1:10" x14ac:dyDescent="0.25">
      <c r="A106" s="3"/>
      <c r="B106" s="3"/>
      <c r="C106" s="3"/>
      <c r="D106" s="428"/>
      <c r="E106" s="3"/>
      <c r="F106" s="3"/>
      <c r="G106" s="3"/>
      <c r="H106" s="3"/>
      <c r="I106" s="3"/>
      <c r="J106" s="3"/>
    </row>
    <row r="107" spans="1:10" x14ac:dyDescent="0.25">
      <c r="A107" s="3"/>
      <c r="B107" s="3"/>
      <c r="C107" s="3"/>
      <c r="D107" s="428"/>
      <c r="E107" s="3"/>
      <c r="F107" s="3"/>
      <c r="G107" s="3"/>
      <c r="H107" s="3"/>
      <c r="I107" s="3"/>
      <c r="J107" s="3"/>
    </row>
    <row r="108" spans="1:10" x14ac:dyDescent="0.25">
      <c r="A108" s="3"/>
      <c r="B108" s="3"/>
      <c r="C108" s="3"/>
      <c r="D108" s="428"/>
      <c r="E108" s="3"/>
      <c r="F108" s="3"/>
      <c r="G108" s="3"/>
      <c r="H108" s="3"/>
      <c r="I108" s="3"/>
      <c r="J108" s="3"/>
    </row>
    <row r="109" spans="1:10" x14ac:dyDescent="0.25">
      <c r="A109" s="3"/>
      <c r="B109" s="3"/>
      <c r="C109" s="3"/>
      <c r="D109" s="428"/>
      <c r="E109" s="3"/>
      <c r="F109" s="3"/>
      <c r="G109" s="3"/>
      <c r="H109" s="3"/>
      <c r="I109" s="3"/>
      <c r="J109" s="3"/>
    </row>
    <row r="110" spans="1:10" x14ac:dyDescent="0.25">
      <c r="A110" s="3"/>
      <c r="B110" s="3"/>
      <c r="C110" s="3"/>
      <c r="D110" s="428"/>
      <c r="E110" s="3"/>
      <c r="F110" s="3"/>
      <c r="G110" s="3"/>
      <c r="H110" s="3"/>
      <c r="I110" s="3"/>
      <c r="J110" s="3"/>
    </row>
    <row r="111" spans="1:10" x14ac:dyDescent="0.25">
      <c r="A111" s="3"/>
      <c r="B111" s="3"/>
      <c r="C111" s="3"/>
      <c r="D111" s="428"/>
      <c r="E111" s="3"/>
      <c r="F111" s="3"/>
      <c r="G111" s="3"/>
      <c r="H111" s="3"/>
      <c r="I111" s="3"/>
      <c r="J111" s="3"/>
    </row>
    <row r="112" spans="1:10" x14ac:dyDescent="0.25">
      <c r="A112" s="3"/>
      <c r="B112" s="3"/>
      <c r="C112" s="3"/>
      <c r="D112" s="428"/>
      <c r="E112" s="3"/>
      <c r="F112" s="3"/>
      <c r="G112" s="3"/>
      <c r="H112" s="3"/>
      <c r="I112" s="3"/>
      <c r="J112" s="3"/>
    </row>
    <row r="113" spans="1:10" x14ac:dyDescent="0.25">
      <c r="A113" s="3"/>
      <c r="B113" s="3"/>
      <c r="C113" s="3"/>
      <c r="D113" s="428"/>
      <c r="E113" s="3"/>
      <c r="F113" s="3"/>
      <c r="G113" s="3"/>
      <c r="H113" s="3"/>
      <c r="I113" s="3"/>
      <c r="J113" s="3"/>
    </row>
    <row r="114" spans="1:10" x14ac:dyDescent="0.25">
      <c r="A114" s="3"/>
      <c r="B114" s="3"/>
      <c r="C114" s="3"/>
      <c r="D114" s="428"/>
      <c r="E114" s="3"/>
      <c r="F114" s="3"/>
      <c r="G114" s="3"/>
      <c r="H114" s="3"/>
      <c r="I114" s="3"/>
      <c r="J114" s="3"/>
    </row>
    <row r="115" spans="1:10" x14ac:dyDescent="0.25">
      <c r="A115" s="3"/>
      <c r="B115" s="3"/>
      <c r="C115" s="3"/>
      <c r="D115" s="428"/>
      <c r="E115" s="3"/>
      <c r="F115" s="3"/>
      <c r="G115" s="3"/>
      <c r="H115" s="3"/>
      <c r="I115" s="3"/>
      <c r="J115" s="3"/>
    </row>
    <row r="116" spans="1:10" x14ac:dyDescent="0.25">
      <c r="A116" s="3"/>
      <c r="B116" s="3"/>
      <c r="C116" s="3"/>
      <c r="D116" s="428"/>
      <c r="E116" s="3"/>
      <c r="F116" s="3"/>
      <c r="G116" s="3"/>
      <c r="H116" s="3"/>
      <c r="I116" s="3"/>
      <c r="J116" s="3"/>
    </row>
    <row r="117" spans="1:10" x14ac:dyDescent="0.25">
      <c r="A117" s="3"/>
      <c r="B117" s="3"/>
      <c r="C117" s="3"/>
      <c r="D117" s="428"/>
      <c r="E117" s="3"/>
      <c r="F117" s="3"/>
      <c r="G117" s="3"/>
      <c r="H117" s="3"/>
      <c r="I117" s="3"/>
      <c r="J117" s="3"/>
    </row>
    <row r="118" spans="1:10" x14ac:dyDescent="0.25">
      <c r="A118" s="3"/>
      <c r="B118" s="3"/>
      <c r="C118" s="3"/>
      <c r="D118" s="428"/>
      <c r="E118" s="3"/>
      <c r="F118" s="3"/>
      <c r="G118" s="3"/>
      <c r="H118" s="3"/>
      <c r="I118" s="3"/>
      <c r="J118" s="3"/>
    </row>
    <row r="119" spans="1:10" x14ac:dyDescent="0.25">
      <c r="A119" s="3"/>
      <c r="B119" s="3"/>
      <c r="C119" s="3"/>
      <c r="D119" s="428"/>
      <c r="E119" s="3"/>
      <c r="F119" s="3"/>
      <c r="G119" s="3"/>
      <c r="H119" s="3"/>
      <c r="I119" s="3"/>
      <c r="J119" s="3"/>
    </row>
    <row r="120" spans="1:10" x14ac:dyDescent="0.25">
      <c r="A120" s="3"/>
      <c r="B120" s="3"/>
      <c r="C120" s="3"/>
      <c r="D120" s="428"/>
      <c r="E120" s="3"/>
      <c r="F120" s="3"/>
      <c r="G120" s="3"/>
      <c r="H120" s="3"/>
      <c r="I120" s="3"/>
      <c r="J120" s="3"/>
    </row>
    <row r="121" spans="1:10" x14ac:dyDescent="0.25">
      <c r="A121" s="3"/>
      <c r="B121" s="3"/>
      <c r="C121" s="3"/>
      <c r="D121" s="428"/>
      <c r="E121" s="3"/>
      <c r="F121" s="3"/>
      <c r="G121" s="3"/>
      <c r="H121" s="3"/>
      <c r="I121" s="3"/>
      <c r="J121" s="3"/>
    </row>
    <row r="122" spans="1:10" x14ac:dyDescent="0.25">
      <c r="A122" s="3"/>
      <c r="B122" s="3"/>
      <c r="C122" s="3"/>
      <c r="D122" s="428"/>
      <c r="E122" s="3"/>
      <c r="F122" s="3"/>
      <c r="G122" s="3"/>
      <c r="H122" s="3"/>
      <c r="I122" s="3"/>
      <c r="J122" s="3"/>
    </row>
    <row r="123" spans="1:10" x14ac:dyDescent="0.25">
      <c r="A123" s="3"/>
      <c r="B123" s="3"/>
      <c r="C123" s="3"/>
      <c r="D123" s="428"/>
      <c r="E123" s="3"/>
      <c r="F123" s="3"/>
      <c r="G123" s="3"/>
      <c r="H123" s="3"/>
      <c r="I123" s="3"/>
      <c r="J123" s="3"/>
    </row>
    <row r="124" spans="1:10" x14ac:dyDescent="0.25">
      <c r="A124" s="3"/>
      <c r="B124" s="3"/>
      <c r="C124" s="3"/>
      <c r="D124" s="428"/>
      <c r="E124" s="3"/>
      <c r="F124" s="3"/>
      <c r="G124" s="3"/>
      <c r="H124" s="3"/>
      <c r="I124" s="3"/>
      <c r="J124" s="3"/>
    </row>
    <row r="125" spans="1:10" x14ac:dyDescent="0.25">
      <c r="A125" s="3"/>
      <c r="B125" s="3"/>
      <c r="C125" s="3"/>
      <c r="D125" s="428"/>
      <c r="E125" s="3"/>
      <c r="F125" s="3"/>
      <c r="G125" s="3"/>
      <c r="H125" s="3"/>
      <c r="I125" s="3"/>
      <c r="J125" s="3"/>
    </row>
    <row r="126" spans="1:10" x14ac:dyDescent="0.25">
      <c r="A126" s="3"/>
      <c r="B126" s="3"/>
      <c r="C126" s="3"/>
      <c r="D126" s="428"/>
      <c r="E126" s="3"/>
      <c r="F126" s="3"/>
      <c r="G126" s="3"/>
      <c r="H126" s="3"/>
      <c r="I126" s="3"/>
      <c r="J126" s="3"/>
    </row>
    <row r="127" spans="1:10" x14ac:dyDescent="0.25">
      <c r="A127" s="3"/>
      <c r="B127" s="3"/>
      <c r="C127" s="3"/>
      <c r="D127" s="428"/>
      <c r="E127" s="3"/>
      <c r="F127" s="3"/>
      <c r="G127" s="3"/>
      <c r="H127" s="3"/>
      <c r="I127" s="3"/>
      <c r="J127" s="3"/>
    </row>
    <row r="128" spans="1:10" x14ac:dyDescent="0.25">
      <c r="A128" s="3"/>
      <c r="B128" s="3"/>
      <c r="C128" s="3"/>
      <c r="D128" s="428"/>
      <c r="E128" s="3"/>
      <c r="F128" s="3"/>
      <c r="G128" s="3"/>
      <c r="H128" s="3"/>
      <c r="I128" s="3"/>
      <c r="J128" s="3"/>
    </row>
    <row r="129" spans="1:10" x14ac:dyDescent="0.25">
      <c r="A129" s="3"/>
      <c r="B129" s="3"/>
      <c r="C129" s="3"/>
      <c r="D129" s="428"/>
      <c r="E129" s="3"/>
      <c r="F129" s="3"/>
      <c r="G129" s="3"/>
      <c r="H129" s="3"/>
      <c r="I129" s="3"/>
      <c r="J129" s="3"/>
    </row>
    <row r="130" spans="1:10" x14ac:dyDescent="0.25">
      <c r="A130" s="3"/>
      <c r="B130" s="3"/>
      <c r="C130" s="3"/>
      <c r="D130" s="428"/>
      <c r="E130" s="3"/>
      <c r="F130" s="3"/>
      <c r="G130" s="3"/>
      <c r="H130" s="3"/>
      <c r="I130" s="3"/>
      <c r="J130" s="3"/>
    </row>
    <row r="131" spans="1:10" x14ac:dyDescent="0.25">
      <c r="A131" s="3"/>
      <c r="B131" s="3"/>
      <c r="C131" s="3"/>
      <c r="D131" s="428"/>
      <c r="E131" s="3"/>
      <c r="F131" s="3"/>
      <c r="G131" s="3"/>
      <c r="H131" s="3"/>
      <c r="I131" s="3"/>
      <c r="J131" s="3"/>
    </row>
    <row r="132" spans="1:10" x14ac:dyDescent="0.25">
      <c r="A132" s="3"/>
      <c r="B132" s="3"/>
      <c r="C132" s="3"/>
      <c r="D132" s="428"/>
      <c r="E132" s="3"/>
      <c r="F132" s="3"/>
      <c r="G132" s="3"/>
      <c r="H132" s="3"/>
      <c r="I132" s="3"/>
      <c r="J132" s="3"/>
    </row>
    <row r="133" spans="1:10" x14ac:dyDescent="0.25">
      <c r="A133" s="3"/>
      <c r="B133" s="3"/>
      <c r="C133" s="3"/>
      <c r="D133" s="428"/>
      <c r="E133" s="3"/>
      <c r="F133" s="3"/>
      <c r="G133" s="3"/>
      <c r="H133" s="3"/>
      <c r="I133" s="3"/>
      <c r="J133" s="3"/>
    </row>
    <row r="134" spans="1:10" x14ac:dyDescent="0.25">
      <c r="A134" s="3"/>
      <c r="B134" s="3"/>
      <c r="C134" s="3"/>
      <c r="D134" s="428"/>
      <c r="E134" s="3"/>
      <c r="F134" s="3"/>
      <c r="G134" s="3"/>
      <c r="H134" s="3"/>
      <c r="I134" s="3"/>
      <c r="J134" s="3"/>
    </row>
    <row r="135" spans="1:10" x14ac:dyDescent="0.25">
      <c r="D135" s="428"/>
      <c r="F135" s="3"/>
      <c r="H135" s="3"/>
    </row>
  </sheetData>
  <mergeCells count="10">
    <mergeCell ref="C32:H32"/>
    <mergeCell ref="C42:H42"/>
    <mergeCell ref="C48:H48"/>
    <mergeCell ref="C7:H7"/>
    <mergeCell ref="C11:H11"/>
    <mergeCell ref="C13:H13"/>
    <mergeCell ref="C17:H17"/>
    <mergeCell ref="C22:H22"/>
    <mergeCell ref="C35:H35"/>
    <mergeCell ref="C39:H39"/>
  </mergeCells>
  <pageMargins left="0.70866141732283472" right="0.70866141732283472" top="0.74803149606299213" bottom="0.74803149606299213" header="0.31496062992125984" footer="0.31496062992125984"/>
  <pageSetup paperSize="9" scale="83" orientation="landscape" r:id="rId1"/>
  <rowBreaks count="1" manualBreakCount="1">
    <brk id="35" min="1" max="7"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67FC1-AD35-4381-8BB6-5E5F46C4AFB0}">
  <sheetPr codeName="Ark16"/>
  <dimension ref="A3:I133"/>
  <sheetViews>
    <sheetView showGridLines="0" zoomScaleNormal="100" workbookViewId="0">
      <selection activeCell="E30" sqref="E30"/>
    </sheetView>
  </sheetViews>
  <sheetFormatPr defaultColWidth="9" defaultRowHeight="15" x14ac:dyDescent="0.25"/>
  <cols>
    <col min="1" max="1" width="6.28515625" customWidth="1"/>
    <col min="3" max="3" width="57.7109375" customWidth="1"/>
    <col min="4" max="4" width="25" customWidth="1"/>
    <col min="5" max="5" width="35.42578125" customWidth="1"/>
  </cols>
  <sheetData>
    <row r="3" spans="2:9" ht="18.75" x14ac:dyDescent="0.3">
      <c r="B3" s="33" t="s">
        <v>114</v>
      </c>
    </row>
    <row r="4" spans="2:9" ht="18.75" x14ac:dyDescent="0.3">
      <c r="B4" s="33"/>
    </row>
    <row r="5" spans="2:9" ht="18.75" x14ac:dyDescent="0.3">
      <c r="B5" s="33"/>
    </row>
    <row r="6" spans="2:9" x14ac:dyDescent="0.25">
      <c r="D6" s="25" t="s">
        <v>117</v>
      </c>
      <c r="E6" s="25" t="s">
        <v>118</v>
      </c>
    </row>
    <row r="7" spans="2:9" ht="82.5" customHeight="1" x14ac:dyDescent="0.25">
      <c r="D7" s="25" t="s">
        <v>119</v>
      </c>
      <c r="E7" s="25" t="s">
        <v>120</v>
      </c>
    </row>
    <row r="8" spans="2:9" x14ac:dyDescent="0.25">
      <c r="B8" s="485" t="s">
        <v>121</v>
      </c>
      <c r="C8" s="486"/>
      <c r="D8" s="486"/>
      <c r="E8" s="487"/>
    </row>
    <row r="9" spans="2:9" x14ac:dyDescent="0.25">
      <c r="B9" s="50">
        <v>1</v>
      </c>
      <c r="C9" s="51" t="s">
        <v>122</v>
      </c>
      <c r="D9" s="293">
        <v>27</v>
      </c>
      <c r="E9" s="52" t="s">
        <v>769</v>
      </c>
    </row>
    <row r="10" spans="2:9" x14ac:dyDescent="0.25">
      <c r="B10" s="50"/>
      <c r="C10" s="51" t="s">
        <v>123</v>
      </c>
      <c r="D10" s="293"/>
      <c r="E10" s="53"/>
    </row>
    <row r="11" spans="2:9" x14ac:dyDescent="0.25">
      <c r="B11" s="50"/>
      <c r="C11" s="51" t="s">
        <v>124</v>
      </c>
      <c r="D11" s="293"/>
      <c r="E11" s="53"/>
    </row>
    <row r="12" spans="2:9" x14ac:dyDescent="0.25">
      <c r="B12" s="50"/>
      <c r="C12" s="51" t="s">
        <v>125</v>
      </c>
      <c r="D12" s="293"/>
      <c r="E12" s="53"/>
    </row>
    <row r="13" spans="2:9" x14ac:dyDescent="0.25">
      <c r="B13" s="50">
        <v>2</v>
      </c>
      <c r="C13" s="51" t="s">
        <v>126</v>
      </c>
      <c r="D13" s="293">
        <v>1208.157553</v>
      </c>
      <c r="E13" s="52" t="s">
        <v>771</v>
      </c>
    </row>
    <row r="14" spans="2:9" x14ac:dyDescent="0.25">
      <c r="B14" s="50">
        <v>3</v>
      </c>
      <c r="C14" s="51" t="s">
        <v>127</v>
      </c>
      <c r="D14" s="293">
        <v>10.6494</v>
      </c>
      <c r="E14" s="52" t="s">
        <v>773</v>
      </c>
      <c r="I14" s="49"/>
    </row>
    <row r="15" spans="2:9" x14ac:dyDescent="0.25">
      <c r="B15" s="50" t="s">
        <v>128</v>
      </c>
      <c r="C15" s="51" t="s">
        <v>129</v>
      </c>
      <c r="D15" s="293">
        <v>0</v>
      </c>
      <c r="E15" s="53"/>
    </row>
    <row r="16" spans="2:9" ht="36" x14ac:dyDescent="0.25">
      <c r="B16" s="50">
        <v>4</v>
      </c>
      <c r="C16" s="51" t="s">
        <v>130</v>
      </c>
      <c r="D16" s="293">
        <v>0</v>
      </c>
      <c r="E16" s="53"/>
    </row>
    <row r="17" spans="2:5" ht="24" x14ac:dyDescent="0.25">
      <c r="B17" s="50">
        <v>5</v>
      </c>
      <c r="C17" s="51" t="s">
        <v>131</v>
      </c>
      <c r="D17" s="293">
        <v>0</v>
      </c>
      <c r="E17" s="53"/>
    </row>
    <row r="18" spans="2:5" ht="24" x14ac:dyDescent="0.25">
      <c r="B18" s="50" t="s">
        <v>132</v>
      </c>
      <c r="C18" s="51" t="s">
        <v>133</v>
      </c>
      <c r="D18" s="293">
        <v>0</v>
      </c>
      <c r="E18" s="52" t="s">
        <v>771</v>
      </c>
    </row>
    <row r="19" spans="2:5" x14ac:dyDescent="0.25">
      <c r="B19" s="54">
        <v>6</v>
      </c>
      <c r="C19" s="55" t="s">
        <v>134</v>
      </c>
      <c r="D19" s="294">
        <v>1245.806953</v>
      </c>
      <c r="E19" s="56"/>
    </row>
    <row r="20" spans="2:5" x14ac:dyDescent="0.25">
      <c r="B20" s="467" t="s">
        <v>135</v>
      </c>
      <c r="C20" s="468"/>
      <c r="D20" s="468"/>
      <c r="E20" s="469"/>
    </row>
    <row r="21" spans="2:5" x14ac:dyDescent="0.25">
      <c r="B21" s="50">
        <v>7</v>
      </c>
      <c r="C21" s="57" t="s">
        <v>136</v>
      </c>
      <c r="D21" s="293">
        <v>-3.4998503598899999</v>
      </c>
      <c r="E21" s="53"/>
    </row>
    <row r="22" spans="2:5" ht="24" x14ac:dyDescent="0.25">
      <c r="B22" s="50">
        <v>8</v>
      </c>
      <c r="C22" s="57" t="s">
        <v>137</v>
      </c>
      <c r="D22" s="293">
        <v>0</v>
      </c>
      <c r="E22" s="52"/>
    </row>
    <row r="23" spans="2:5" x14ac:dyDescent="0.25">
      <c r="B23" s="50">
        <v>9</v>
      </c>
      <c r="C23" s="57" t="s">
        <v>23</v>
      </c>
      <c r="D23" s="293"/>
      <c r="E23" s="53"/>
    </row>
    <row r="24" spans="2:5" ht="48" x14ac:dyDescent="0.25">
      <c r="B24" s="50">
        <v>10</v>
      </c>
      <c r="C24" s="57" t="s">
        <v>138</v>
      </c>
      <c r="D24" s="293">
        <v>0</v>
      </c>
      <c r="E24" s="53"/>
    </row>
    <row r="25" spans="2:5" ht="36" x14ac:dyDescent="0.25">
      <c r="B25" s="50">
        <v>11</v>
      </c>
      <c r="C25" s="57" t="s">
        <v>139</v>
      </c>
      <c r="D25" s="293">
        <v>0</v>
      </c>
      <c r="E25" s="53"/>
    </row>
    <row r="26" spans="2:5" x14ac:dyDescent="0.25">
      <c r="B26" s="50">
        <v>12</v>
      </c>
      <c r="C26" s="57" t="s">
        <v>140</v>
      </c>
      <c r="D26" s="293">
        <v>0</v>
      </c>
      <c r="E26" s="53"/>
    </row>
    <row r="27" spans="2:5" ht="24" x14ac:dyDescent="0.25">
      <c r="B27" s="50">
        <v>13</v>
      </c>
      <c r="C27" s="57" t="s">
        <v>141</v>
      </c>
      <c r="D27" s="293">
        <v>0</v>
      </c>
      <c r="E27" s="53"/>
    </row>
    <row r="28" spans="2:5" ht="24" x14ac:dyDescent="0.25">
      <c r="B28" s="50">
        <v>14</v>
      </c>
      <c r="C28" s="57" t="s">
        <v>142</v>
      </c>
      <c r="D28" s="293">
        <v>0</v>
      </c>
      <c r="E28" s="53"/>
    </row>
    <row r="29" spans="2:5" x14ac:dyDescent="0.25">
      <c r="B29" s="50">
        <v>15</v>
      </c>
      <c r="C29" s="57" t="s">
        <v>143</v>
      </c>
      <c r="D29" s="293">
        <v>0</v>
      </c>
      <c r="E29" s="53"/>
    </row>
    <row r="30" spans="2:5" ht="24" x14ac:dyDescent="0.25">
      <c r="B30" s="50">
        <v>16</v>
      </c>
      <c r="C30" s="57" t="s">
        <v>144</v>
      </c>
      <c r="D30" s="293">
        <v>-12.820192</v>
      </c>
      <c r="E30" s="52"/>
    </row>
    <row r="31" spans="2:5" ht="60" x14ac:dyDescent="0.25">
      <c r="B31" s="50">
        <v>17</v>
      </c>
      <c r="C31" s="57" t="s">
        <v>145</v>
      </c>
      <c r="D31" s="293">
        <v>0</v>
      </c>
      <c r="E31" s="53"/>
    </row>
    <row r="32" spans="2:5" ht="60" x14ac:dyDescent="0.25">
      <c r="B32" s="50">
        <v>18</v>
      </c>
      <c r="C32" s="57" t="s">
        <v>146</v>
      </c>
      <c r="D32" s="293">
        <v>-158.94311099999999</v>
      </c>
      <c r="E32" s="52" t="s">
        <v>780</v>
      </c>
    </row>
    <row r="33" spans="2:6" ht="60" x14ac:dyDescent="0.25">
      <c r="B33" s="50">
        <v>19</v>
      </c>
      <c r="C33" s="57" t="s">
        <v>147</v>
      </c>
      <c r="D33" s="293">
        <v>0</v>
      </c>
      <c r="E33" s="53"/>
    </row>
    <row r="34" spans="2:6" x14ac:dyDescent="0.25">
      <c r="B34" s="50">
        <v>20</v>
      </c>
      <c r="C34" s="57" t="s">
        <v>23</v>
      </c>
      <c r="D34" s="293"/>
      <c r="E34" s="53"/>
    </row>
    <row r="35" spans="2:6" ht="36" x14ac:dyDescent="0.25">
      <c r="B35" s="50" t="s">
        <v>148</v>
      </c>
      <c r="C35" s="57" t="s">
        <v>149</v>
      </c>
      <c r="D35" s="293">
        <v>0</v>
      </c>
      <c r="E35" s="53"/>
    </row>
    <row r="36" spans="2:6" ht="24" x14ac:dyDescent="0.25">
      <c r="B36" s="50" t="s">
        <v>150</v>
      </c>
      <c r="C36" s="57" t="s">
        <v>151</v>
      </c>
      <c r="D36" s="293">
        <v>0</v>
      </c>
      <c r="E36" s="53"/>
    </row>
    <row r="37" spans="2:6" x14ac:dyDescent="0.25">
      <c r="B37" s="50" t="s">
        <v>152</v>
      </c>
      <c r="C37" s="53" t="s">
        <v>153</v>
      </c>
      <c r="D37" s="293">
        <v>0</v>
      </c>
      <c r="E37" s="53"/>
    </row>
    <row r="38" spans="2:6" x14ac:dyDescent="0.25">
      <c r="B38" s="50" t="s">
        <v>154</v>
      </c>
      <c r="C38" s="57" t="s">
        <v>155</v>
      </c>
      <c r="D38" s="293">
        <v>0</v>
      </c>
      <c r="E38" s="53"/>
    </row>
    <row r="39" spans="2:6" ht="36" x14ac:dyDescent="0.25">
      <c r="B39" s="50">
        <v>21</v>
      </c>
      <c r="C39" s="57" t="s">
        <v>156</v>
      </c>
      <c r="D39" s="293">
        <v>-16.681350999999999</v>
      </c>
      <c r="E39" s="52" t="s">
        <v>775</v>
      </c>
    </row>
    <row r="40" spans="2:6" x14ac:dyDescent="0.25">
      <c r="B40" s="50">
        <v>22</v>
      </c>
      <c r="C40" s="57" t="s">
        <v>157</v>
      </c>
      <c r="D40" s="293">
        <v>0</v>
      </c>
      <c r="E40" s="53"/>
    </row>
    <row r="41" spans="2:6" ht="36" x14ac:dyDescent="0.25">
      <c r="B41" s="50">
        <v>23</v>
      </c>
      <c r="C41" s="57" t="s">
        <v>158</v>
      </c>
      <c r="D41" s="293">
        <v>0</v>
      </c>
      <c r="E41" s="53"/>
    </row>
    <row r="42" spans="2:6" x14ac:dyDescent="0.25">
      <c r="B42" s="50">
        <v>24</v>
      </c>
      <c r="C42" s="57" t="s">
        <v>23</v>
      </c>
      <c r="D42" s="293"/>
      <c r="E42" s="53"/>
    </row>
    <row r="43" spans="2:6" x14ac:dyDescent="0.25">
      <c r="B43" s="50">
        <v>25</v>
      </c>
      <c r="C43" s="57" t="s">
        <v>159</v>
      </c>
      <c r="D43" s="293">
        <v>0</v>
      </c>
      <c r="E43" s="53"/>
    </row>
    <row r="44" spans="2:6" x14ac:dyDescent="0.25">
      <c r="B44" s="50" t="s">
        <v>160</v>
      </c>
      <c r="C44" s="57" t="s">
        <v>161</v>
      </c>
      <c r="D44" s="293">
        <v>0</v>
      </c>
      <c r="E44" s="53"/>
    </row>
    <row r="45" spans="2:6" ht="48" x14ac:dyDescent="0.25">
      <c r="B45" s="50" t="s">
        <v>162</v>
      </c>
      <c r="C45" s="57" t="s">
        <v>163</v>
      </c>
      <c r="D45" s="293">
        <v>0</v>
      </c>
      <c r="E45" s="53"/>
    </row>
    <row r="46" spans="2:6" x14ac:dyDescent="0.25">
      <c r="B46" s="50">
        <v>26</v>
      </c>
      <c r="C46" s="57" t="s">
        <v>23</v>
      </c>
      <c r="D46" s="293"/>
      <c r="E46" s="53"/>
    </row>
    <row r="47" spans="2:6" ht="24" x14ac:dyDescent="0.25">
      <c r="B47" s="50">
        <v>27</v>
      </c>
      <c r="C47" s="57" t="s">
        <v>164</v>
      </c>
      <c r="D47" s="293">
        <v>0</v>
      </c>
      <c r="E47" s="53"/>
      <c r="F47" s="58"/>
    </row>
    <row r="48" spans="2:6" x14ac:dyDescent="0.25">
      <c r="B48" s="50" t="s">
        <v>165</v>
      </c>
      <c r="C48" s="57" t="s">
        <v>166</v>
      </c>
      <c r="D48" s="293">
        <v>-14.45053278</v>
      </c>
      <c r="E48" s="53"/>
      <c r="F48" s="58"/>
    </row>
    <row r="49" spans="2:5" x14ac:dyDescent="0.25">
      <c r="B49" s="50">
        <v>28</v>
      </c>
      <c r="C49" s="59" t="s">
        <v>167</v>
      </c>
      <c r="D49" s="293">
        <v>-34.63173413989</v>
      </c>
      <c r="E49" s="53"/>
    </row>
    <row r="50" spans="2:5" x14ac:dyDescent="0.25">
      <c r="B50" s="50">
        <v>29</v>
      </c>
      <c r="C50" s="59" t="s">
        <v>168</v>
      </c>
      <c r="D50" s="294">
        <v>1169.3552488601101</v>
      </c>
      <c r="E50" s="53"/>
    </row>
    <row r="51" spans="2:5" x14ac:dyDescent="0.25">
      <c r="B51" s="467" t="s">
        <v>169</v>
      </c>
      <c r="C51" s="468"/>
      <c r="D51" s="468"/>
      <c r="E51" s="469"/>
    </row>
    <row r="52" spans="2:5" x14ac:dyDescent="0.25">
      <c r="B52" s="50">
        <v>30</v>
      </c>
      <c r="C52" s="57" t="s">
        <v>170</v>
      </c>
      <c r="D52" s="293"/>
      <c r="E52" s="52"/>
    </row>
    <row r="53" spans="2:5" ht="24" x14ac:dyDescent="0.25">
      <c r="B53" s="50">
        <v>31</v>
      </c>
      <c r="C53" s="57" t="s">
        <v>171</v>
      </c>
      <c r="D53" s="293"/>
      <c r="E53" s="53"/>
    </row>
    <row r="54" spans="2:5" ht="24" x14ac:dyDescent="0.25">
      <c r="B54" s="50">
        <v>32</v>
      </c>
      <c r="C54" s="57" t="s">
        <v>172</v>
      </c>
      <c r="D54" s="293"/>
      <c r="E54" s="53"/>
    </row>
    <row r="55" spans="2:5" ht="36" x14ac:dyDescent="0.25">
      <c r="B55" s="50">
        <v>33</v>
      </c>
      <c r="C55" s="57" t="s">
        <v>173</v>
      </c>
      <c r="D55" s="293"/>
      <c r="E55" s="53"/>
    </row>
    <row r="56" spans="2:5" s="16" customFormat="1" ht="24" x14ac:dyDescent="0.25">
      <c r="B56" s="50" t="s">
        <v>174</v>
      </c>
      <c r="C56" s="57" t="s">
        <v>175</v>
      </c>
      <c r="D56" s="293"/>
      <c r="E56" s="53"/>
    </row>
    <row r="57" spans="2:5" s="16" customFormat="1" ht="24" x14ac:dyDescent="0.25">
      <c r="B57" s="50" t="s">
        <v>176</v>
      </c>
      <c r="C57" s="57" t="s">
        <v>177</v>
      </c>
      <c r="D57" s="293"/>
      <c r="E57" s="53"/>
    </row>
    <row r="58" spans="2:5" ht="48" x14ac:dyDescent="0.25">
      <c r="B58" s="50">
        <v>34</v>
      </c>
      <c r="C58" s="57" t="s">
        <v>178</v>
      </c>
      <c r="D58" s="293"/>
      <c r="E58" s="53"/>
    </row>
    <row r="59" spans="2:5" ht="24" x14ac:dyDescent="0.25">
      <c r="B59" s="50">
        <v>35</v>
      </c>
      <c r="C59" s="57" t="s">
        <v>179</v>
      </c>
      <c r="D59" s="293"/>
      <c r="E59" s="53"/>
    </row>
    <row r="60" spans="2:5" x14ac:dyDescent="0.25">
      <c r="B60" s="54">
        <v>36</v>
      </c>
      <c r="C60" s="59" t="s">
        <v>180</v>
      </c>
      <c r="D60" s="294"/>
      <c r="E60" s="53"/>
    </row>
    <row r="61" spans="2:5" x14ac:dyDescent="0.25">
      <c r="B61" s="467" t="s">
        <v>181</v>
      </c>
      <c r="C61" s="468"/>
      <c r="D61" s="468"/>
      <c r="E61" s="469"/>
    </row>
    <row r="62" spans="2:5" ht="24" x14ac:dyDescent="0.25">
      <c r="B62" s="50">
        <v>37</v>
      </c>
      <c r="C62" s="57" t="s">
        <v>182</v>
      </c>
      <c r="D62" s="293"/>
      <c r="E62" s="53"/>
    </row>
    <row r="63" spans="2:5" ht="60" x14ac:dyDescent="0.25">
      <c r="B63" s="50">
        <v>38</v>
      </c>
      <c r="C63" s="57" t="s">
        <v>183</v>
      </c>
      <c r="D63" s="293"/>
      <c r="E63" s="53"/>
    </row>
    <row r="64" spans="2:5" ht="60" x14ac:dyDescent="0.25">
      <c r="B64" s="50">
        <v>39</v>
      </c>
      <c r="C64" s="57" t="s">
        <v>184</v>
      </c>
      <c r="D64" s="293"/>
      <c r="E64" s="53"/>
    </row>
    <row r="65" spans="1:5" ht="48" x14ac:dyDescent="0.25">
      <c r="B65" s="50">
        <v>40</v>
      </c>
      <c r="C65" s="57" t="s">
        <v>185</v>
      </c>
      <c r="D65" s="293"/>
      <c r="E65" s="53"/>
    </row>
    <row r="66" spans="1:5" x14ac:dyDescent="0.25">
      <c r="B66" s="50">
        <v>41</v>
      </c>
      <c r="C66" s="57" t="s">
        <v>23</v>
      </c>
      <c r="D66" s="293"/>
      <c r="E66" s="53"/>
    </row>
    <row r="67" spans="1:5" ht="17.100000000000001" customHeight="1" x14ac:dyDescent="0.25">
      <c r="B67" s="50">
        <v>42</v>
      </c>
      <c r="C67" s="57" t="s">
        <v>186</v>
      </c>
      <c r="D67" s="293"/>
      <c r="E67" s="53"/>
    </row>
    <row r="68" spans="1:5" x14ac:dyDescent="0.25">
      <c r="B68" s="50" t="s">
        <v>187</v>
      </c>
      <c r="C68" s="57" t="s">
        <v>188</v>
      </c>
      <c r="D68" s="293"/>
      <c r="E68" s="53"/>
    </row>
    <row r="69" spans="1:5" x14ac:dyDescent="0.25">
      <c r="B69" s="54">
        <v>43</v>
      </c>
      <c r="C69" s="59" t="s">
        <v>189</v>
      </c>
      <c r="D69" s="294"/>
      <c r="E69" s="53"/>
    </row>
    <row r="70" spans="1:5" x14ac:dyDescent="0.25">
      <c r="B70" s="54">
        <v>44</v>
      </c>
      <c r="C70" s="59" t="s">
        <v>190</v>
      </c>
      <c r="D70" s="294"/>
      <c r="E70" s="53"/>
    </row>
    <row r="71" spans="1:5" x14ac:dyDescent="0.25">
      <c r="B71" s="54">
        <v>45</v>
      </c>
      <c r="C71" s="59" t="s">
        <v>191</v>
      </c>
      <c r="D71" s="294"/>
      <c r="E71" s="53"/>
    </row>
    <row r="72" spans="1:5" x14ac:dyDescent="0.25">
      <c r="B72" s="467" t="s">
        <v>192</v>
      </c>
      <c r="C72" s="468"/>
      <c r="D72" s="468"/>
      <c r="E72" s="469"/>
    </row>
    <row r="73" spans="1:5" x14ac:dyDescent="0.25">
      <c r="B73" s="50">
        <v>46</v>
      </c>
      <c r="C73" s="57" t="s">
        <v>170</v>
      </c>
      <c r="D73" s="293">
        <v>148.86403000000001</v>
      </c>
      <c r="E73" s="52" t="s">
        <v>777</v>
      </c>
    </row>
    <row r="74" spans="1:5" ht="36" x14ac:dyDescent="0.25">
      <c r="B74" s="50">
        <v>47</v>
      </c>
      <c r="C74" s="57" t="s">
        <v>193</v>
      </c>
      <c r="D74" s="297">
        <v>0</v>
      </c>
      <c r="E74" s="53"/>
    </row>
    <row r="75" spans="1:5" s="16" customFormat="1" ht="24" x14ac:dyDescent="0.25">
      <c r="A75" s="22"/>
      <c r="B75" s="50" t="s">
        <v>194</v>
      </c>
      <c r="C75" s="57" t="s">
        <v>195</v>
      </c>
      <c r="D75" s="293">
        <v>0</v>
      </c>
      <c r="E75" s="53"/>
    </row>
    <row r="76" spans="1:5" s="16" customFormat="1" ht="24" x14ac:dyDescent="0.25">
      <c r="A76" s="22"/>
      <c r="B76" s="50" t="s">
        <v>196</v>
      </c>
      <c r="C76" s="57" t="s">
        <v>197</v>
      </c>
      <c r="D76" s="293">
        <v>0</v>
      </c>
      <c r="E76" s="53"/>
    </row>
    <row r="77" spans="1:5" ht="48" x14ac:dyDescent="0.25">
      <c r="B77" s="50">
        <v>48</v>
      </c>
      <c r="C77" s="57" t="s">
        <v>198</v>
      </c>
      <c r="D77" s="293">
        <v>0</v>
      </c>
      <c r="E77" s="53"/>
    </row>
    <row r="78" spans="1:5" ht="24" x14ac:dyDescent="0.25">
      <c r="B78" s="50">
        <v>49</v>
      </c>
      <c r="C78" s="57" t="s">
        <v>199</v>
      </c>
      <c r="D78" s="293">
        <v>0</v>
      </c>
      <c r="E78" s="53"/>
    </row>
    <row r="79" spans="1:5" x14ac:dyDescent="0.25">
      <c r="B79" s="50">
        <v>50</v>
      </c>
      <c r="C79" s="57" t="s">
        <v>200</v>
      </c>
      <c r="D79" s="297">
        <v>0</v>
      </c>
      <c r="E79" s="53"/>
    </row>
    <row r="80" spans="1:5" x14ac:dyDescent="0.25">
      <c r="B80" s="54">
        <v>51</v>
      </c>
      <c r="C80" s="59" t="s">
        <v>201</v>
      </c>
      <c r="D80" s="298">
        <v>148.86403000000001</v>
      </c>
      <c r="E80" s="52" t="s">
        <v>777</v>
      </c>
    </row>
    <row r="81" spans="2:5" x14ac:dyDescent="0.25">
      <c r="B81" s="467" t="s">
        <v>202</v>
      </c>
      <c r="C81" s="468"/>
      <c r="D81" s="468"/>
      <c r="E81" s="469"/>
    </row>
    <row r="82" spans="2:5" ht="24" x14ac:dyDescent="0.25">
      <c r="B82" s="50">
        <v>52</v>
      </c>
      <c r="C82" s="57" t="s">
        <v>203</v>
      </c>
      <c r="D82" s="293">
        <v>-12.276923</v>
      </c>
      <c r="E82" s="52" t="s">
        <v>803</v>
      </c>
    </row>
    <row r="83" spans="2:5" ht="60" x14ac:dyDescent="0.25">
      <c r="B83" s="50">
        <v>53</v>
      </c>
      <c r="C83" s="57" t="s">
        <v>204</v>
      </c>
      <c r="D83" s="293">
        <v>0</v>
      </c>
      <c r="E83" s="53"/>
    </row>
    <row r="84" spans="2:5" ht="48" x14ac:dyDescent="0.25">
      <c r="B84" s="50">
        <v>54</v>
      </c>
      <c r="C84" s="57" t="s">
        <v>205</v>
      </c>
      <c r="D84" s="293">
        <v>0</v>
      </c>
      <c r="E84" s="53"/>
    </row>
    <row r="85" spans="2:5" x14ac:dyDescent="0.25">
      <c r="B85" s="50" t="s">
        <v>206</v>
      </c>
      <c r="C85" s="57" t="s">
        <v>23</v>
      </c>
      <c r="D85" s="293"/>
      <c r="E85" s="53"/>
    </row>
    <row r="86" spans="2:5" ht="48" x14ac:dyDescent="0.25">
      <c r="B86" s="50">
        <v>55</v>
      </c>
      <c r="C86" s="57" t="s">
        <v>207</v>
      </c>
      <c r="D86" s="293">
        <v>0</v>
      </c>
      <c r="E86" s="53"/>
    </row>
    <row r="87" spans="2:5" x14ac:dyDescent="0.25">
      <c r="B87" s="50">
        <v>56</v>
      </c>
      <c r="C87" s="57" t="s">
        <v>23</v>
      </c>
      <c r="D87" s="293"/>
      <c r="E87" s="53"/>
    </row>
    <row r="88" spans="2:5" ht="24" x14ac:dyDescent="0.25">
      <c r="B88" s="50" t="s">
        <v>208</v>
      </c>
      <c r="C88" s="53" t="s">
        <v>209</v>
      </c>
      <c r="D88" s="294">
        <v>0</v>
      </c>
      <c r="E88" s="53"/>
    </row>
    <row r="89" spans="2:5" x14ac:dyDescent="0.25">
      <c r="B89" s="50" t="s">
        <v>210</v>
      </c>
      <c r="C89" s="53" t="s">
        <v>211</v>
      </c>
      <c r="D89" s="294">
        <v>0</v>
      </c>
      <c r="E89" s="53"/>
    </row>
    <row r="90" spans="2:5" x14ac:dyDescent="0.25">
      <c r="B90" s="54">
        <v>57</v>
      </c>
      <c r="C90" s="56" t="s">
        <v>212</v>
      </c>
      <c r="D90" s="294">
        <v>-12.276923</v>
      </c>
      <c r="E90" s="53"/>
    </row>
    <row r="91" spans="2:5" x14ac:dyDescent="0.25">
      <c r="B91" s="54">
        <v>58</v>
      </c>
      <c r="C91" s="56" t="s">
        <v>213</v>
      </c>
      <c r="D91" s="294">
        <v>136.587107</v>
      </c>
      <c r="E91" s="53"/>
    </row>
    <row r="92" spans="2:5" x14ac:dyDescent="0.25">
      <c r="B92" s="54">
        <v>59</v>
      </c>
      <c r="C92" s="56" t="s">
        <v>214</v>
      </c>
      <c r="D92" s="294">
        <v>1305.94235586011</v>
      </c>
      <c r="E92" s="53"/>
    </row>
    <row r="93" spans="2:5" x14ac:dyDescent="0.25">
      <c r="B93" s="54">
        <v>60</v>
      </c>
      <c r="C93" s="56" t="s">
        <v>51</v>
      </c>
      <c r="D93" s="294">
        <v>5113.4263470975011</v>
      </c>
      <c r="E93" s="56"/>
    </row>
    <row r="94" spans="2:5" x14ac:dyDescent="0.25">
      <c r="B94" s="467" t="s">
        <v>215</v>
      </c>
      <c r="C94" s="468"/>
      <c r="D94" s="468"/>
      <c r="E94" s="469"/>
    </row>
    <row r="95" spans="2:5" x14ac:dyDescent="0.25">
      <c r="B95" s="50">
        <v>61</v>
      </c>
      <c r="C95" s="57" t="s">
        <v>216</v>
      </c>
      <c r="D95" s="381">
        <v>0.22868330733342099</v>
      </c>
      <c r="E95" s="53"/>
    </row>
    <row r="96" spans="2:5" x14ac:dyDescent="0.25">
      <c r="B96" s="50">
        <v>62</v>
      </c>
      <c r="C96" s="57" t="s">
        <v>217</v>
      </c>
      <c r="D96" s="381">
        <v>0.22868330733342099</v>
      </c>
      <c r="E96" s="53"/>
    </row>
    <row r="97" spans="2:5" x14ac:dyDescent="0.25">
      <c r="B97" s="50">
        <v>63</v>
      </c>
      <c r="C97" s="57" t="s">
        <v>218</v>
      </c>
      <c r="D97" s="381">
        <v>0.25539477196173815</v>
      </c>
      <c r="E97" s="53"/>
    </row>
    <row r="98" spans="2:5" ht="14.65" customHeight="1" x14ac:dyDescent="0.25">
      <c r="B98" s="50">
        <v>64</v>
      </c>
      <c r="C98" s="57" t="s">
        <v>219</v>
      </c>
      <c r="D98" s="381">
        <v>8.7610624999999998E-2</v>
      </c>
      <c r="E98" s="53"/>
    </row>
    <row r="99" spans="2:5" ht="17.649999999999999" customHeight="1" x14ac:dyDescent="0.25">
      <c r="B99" s="50">
        <v>65</v>
      </c>
      <c r="C99" s="53" t="s">
        <v>220</v>
      </c>
      <c r="D99" s="381">
        <v>2.5000000000000001E-2</v>
      </c>
      <c r="E99" s="53"/>
    </row>
    <row r="100" spans="2:5" x14ac:dyDescent="0.25">
      <c r="B100" s="50">
        <v>66</v>
      </c>
      <c r="C100" s="53" t="s">
        <v>221</v>
      </c>
      <c r="D100" s="381">
        <v>0.02</v>
      </c>
      <c r="E100" s="53"/>
    </row>
    <row r="101" spans="2:5" x14ac:dyDescent="0.25">
      <c r="B101" s="50">
        <v>67</v>
      </c>
      <c r="C101" s="53" t="s">
        <v>222</v>
      </c>
      <c r="D101" s="381">
        <v>0</v>
      </c>
      <c r="E101" s="53"/>
    </row>
    <row r="102" spans="2:5" x14ac:dyDescent="0.25">
      <c r="B102" s="50" t="s">
        <v>223</v>
      </c>
      <c r="C102" s="57" t="s">
        <v>224</v>
      </c>
      <c r="D102" s="381">
        <v>0</v>
      </c>
      <c r="E102" s="53"/>
    </row>
    <row r="103" spans="2:5" ht="24" x14ac:dyDescent="0.25">
      <c r="B103" s="50" t="s">
        <v>225</v>
      </c>
      <c r="C103" s="57" t="s">
        <v>226</v>
      </c>
      <c r="D103" s="381">
        <v>7.6106250000000028E-3</v>
      </c>
      <c r="E103" s="53"/>
    </row>
    <row r="104" spans="2:5" ht="24" x14ac:dyDescent="0.25">
      <c r="B104" s="50">
        <v>68</v>
      </c>
      <c r="C104" s="59" t="s">
        <v>227</v>
      </c>
      <c r="D104" s="381">
        <v>0.14107268233342102</v>
      </c>
      <c r="E104" s="53"/>
    </row>
    <row r="105" spans="2:5" x14ac:dyDescent="0.25">
      <c r="B105" s="467" t="s">
        <v>228</v>
      </c>
      <c r="C105" s="468"/>
      <c r="D105" s="468"/>
      <c r="E105" s="469"/>
    </row>
    <row r="106" spans="2:5" x14ac:dyDescent="0.25">
      <c r="B106" s="50">
        <v>69</v>
      </c>
      <c r="C106" s="60" t="s">
        <v>229</v>
      </c>
      <c r="D106" s="293"/>
      <c r="E106" s="53"/>
    </row>
    <row r="107" spans="2:5" x14ac:dyDescent="0.25">
      <c r="B107" s="50">
        <v>70</v>
      </c>
      <c r="C107" s="60" t="s">
        <v>229</v>
      </c>
      <c r="D107" s="293"/>
      <c r="E107" s="53"/>
    </row>
    <row r="108" spans="2:5" x14ac:dyDescent="0.25">
      <c r="B108" s="50">
        <v>71</v>
      </c>
      <c r="C108" s="60" t="s">
        <v>229</v>
      </c>
      <c r="D108" s="293"/>
      <c r="E108" s="53"/>
    </row>
    <row r="109" spans="2:5" x14ac:dyDescent="0.25">
      <c r="B109" s="467" t="s">
        <v>230</v>
      </c>
      <c r="C109" s="468"/>
      <c r="D109" s="468"/>
      <c r="E109" s="469"/>
    </row>
    <row r="110" spans="2:5" ht="32.25" customHeight="1" x14ac:dyDescent="0.25">
      <c r="B110" s="473">
        <v>72</v>
      </c>
      <c r="C110" s="476" t="s">
        <v>231</v>
      </c>
      <c r="D110" s="479">
        <v>-158.94311099999999</v>
      </c>
      <c r="E110" s="482" t="s">
        <v>780</v>
      </c>
    </row>
    <row r="111" spans="2:5" ht="11.1" customHeight="1" x14ac:dyDescent="0.25">
      <c r="B111" s="474"/>
      <c r="C111" s="477"/>
      <c r="D111" s="480"/>
      <c r="E111" s="483"/>
    </row>
    <row r="112" spans="2:5" ht="9.75" customHeight="1" x14ac:dyDescent="0.25">
      <c r="B112" s="475"/>
      <c r="C112" s="478"/>
      <c r="D112" s="481"/>
      <c r="E112" s="484"/>
    </row>
    <row r="113" spans="2:5" ht="48" x14ac:dyDescent="0.25">
      <c r="B113" s="50">
        <v>73</v>
      </c>
      <c r="C113" s="57" t="s">
        <v>232</v>
      </c>
      <c r="D113" s="297">
        <v>0</v>
      </c>
      <c r="E113" s="53"/>
    </row>
    <row r="114" spans="2:5" x14ac:dyDescent="0.25">
      <c r="B114" s="50">
        <v>74</v>
      </c>
      <c r="C114" s="57" t="s">
        <v>23</v>
      </c>
      <c r="D114" s="293"/>
      <c r="E114" s="53"/>
    </row>
    <row r="115" spans="2:5" ht="34.5" customHeight="1" x14ac:dyDescent="0.25">
      <c r="B115" s="50">
        <v>75</v>
      </c>
      <c r="C115" s="57" t="s">
        <v>233</v>
      </c>
      <c r="D115" s="293">
        <v>0</v>
      </c>
      <c r="E115" s="53"/>
    </row>
    <row r="116" spans="2:5" x14ac:dyDescent="0.25">
      <c r="B116" s="467" t="s">
        <v>234</v>
      </c>
      <c r="C116" s="468"/>
      <c r="D116" s="468"/>
      <c r="E116" s="469"/>
    </row>
    <row r="117" spans="2:5" ht="36" x14ac:dyDescent="0.25">
      <c r="B117" s="50">
        <v>76</v>
      </c>
      <c r="C117" s="57" t="s">
        <v>235</v>
      </c>
      <c r="D117" s="293">
        <v>0</v>
      </c>
      <c r="E117" s="53"/>
    </row>
    <row r="118" spans="2:5" ht="24" x14ac:dyDescent="0.25">
      <c r="B118" s="50">
        <v>77</v>
      </c>
      <c r="C118" s="57" t="s">
        <v>236</v>
      </c>
      <c r="D118" s="293">
        <v>49.84078139346876</v>
      </c>
      <c r="E118" s="53"/>
    </row>
    <row r="119" spans="2:5" ht="36" x14ac:dyDescent="0.25">
      <c r="B119" s="50">
        <v>78</v>
      </c>
      <c r="C119" s="57" t="s">
        <v>237</v>
      </c>
      <c r="D119" s="293"/>
      <c r="E119" s="53"/>
    </row>
    <row r="120" spans="2:5" ht="27" customHeight="1" x14ac:dyDescent="0.25">
      <c r="B120" s="50">
        <v>79</v>
      </c>
      <c r="C120" s="57" t="s">
        <v>238</v>
      </c>
      <c r="D120" s="293"/>
      <c r="E120" s="53"/>
    </row>
    <row r="121" spans="2:5" x14ac:dyDescent="0.25">
      <c r="B121" s="470" t="s">
        <v>239</v>
      </c>
      <c r="C121" s="471"/>
      <c r="D121" s="471"/>
      <c r="E121" s="472"/>
    </row>
    <row r="122" spans="2:5" ht="24" x14ac:dyDescent="0.25">
      <c r="B122" s="50">
        <v>80</v>
      </c>
      <c r="C122" s="57" t="s">
        <v>240</v>
      </c>
      <c r="D122" s="295"/>
      <c r="E122" s="53"/>
    </row>
    <row r="123" spans="2:5" ht="24" x14ac:dyDescent="0.25">
      <c r="B123" s="50">
        <v>81</v>
      </c>
      <c r="C123" s="57" t="s">
        <v>241</v>
      </c>
      <c r="D123" s="295"/>
      <c r="E123" s="53"/>
    </row>
    <row r="124" spans="2:5" ht="24" x14ac:dyDescent="0.25">
      <c r="B124" s="50">
        <v>82</v>
      </c>
      <c r="C124" s="57" t="s">
        <v>242</v>
      </c>
      <c r="D124" s="296"/>
      <c r="E124" s="53"/>
    </row>
    <row r="125" spans="2:5" ht="24" x14ac:dyDescent="0.25">
      <c r="B125" s="50">
        <v>83</v>
      </c>
      <c r="C125" s="57" t="s">
        <v>243</v>
      </c>
      <c r="D125" s="296"/>
      <c r="E125" s="53"/>
    </row>
    <row r="126" spans="2:5" ht="24" x14ac:dyDescent="0.25">
      <c r="B126" s="50">
        <v>84</v>
      </c>
      <c r="C126" s="57" t="s">
        <v>244</v>
      </c>
      <c r="D126" s="296"/>
      <c r="E126" s="53"/>
    </row>
    <row r="127" spans="2:5" ht="24" x14ac:dyDescent="0.25">
      <c r="B127" s="50">
        <v>85</v>
      </c>
      <c r="C127" s="57" t="s">
        <v>245</v>
      </c>
      <c r="D127" s="296"/>
      <c r="E127" s="53"/>
    </row>
    <row r="128" spans="2:5" x14ac:dyDescent="0.25">
      <c r="B128" s="61"/>
    </row>
    <row r="129" spans="2:2" x14ac:dyDescent="0.25">
      <c r="B129" s="61"/>
    </row>
    <row r="130" spans="2:2" x14ac:dyDescent="0.25">
      <c r="B130" s="62"/>
    </row>
    <row r="131" spans="2:2" x14ac:dyDescent="0.25">
      <c r="B131" s="62"/>
    </row>
    <row r="132" spans="2:2" x14ac:dyDescent="0.25">
      <c r="B132" s="62"/>
    </row>
    <row r="133" spans="2:2" x14ac:dyDescent="0.25">
      <c r="B133" s="62"/>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70866141732283472" right="0.70866141732283472" top="0.74803149606299213" bottom="0.74803149606299213" header="0.31496062992125984" footer="0.31496062992125984"/>
  <pageSetup paperSize="9" scale="91" orientation="landscape" r:id="rId1"/>
  <rowBreaks count="6" manualBreakCount="6">
    <brk id="19" min="1" max="4" man="1"/>
    <brk id="34" min="1" max="4" man="1"/>
    <brk id="50" min="1" max="4" man="1"/>
    <brk id="71" min="1" max="4" man="1"/>
    <brk id="93" min="1" max="4" man="1"/>
    <brk id="115" min="1" max="4"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C396A-2EE5-4E43-9D9B-D4A9CDD51F91}">
  <sheetPr codeName="Ark17"/>
  <dimension ref="B1:T47"/>
  <sheetViews>
    <sheetView showGridLines="0" zoomScaleNormal="100" workbookViewId="0">
      <selection activeCell="D51" sqref="D51"/>
    </sheetView>
  </sheetViews>
  <sheetFormatPr defaultColWidth="9" defaultRowHeight="15" x14ac:dyDescent="0.25"/>
  <cols>
    <col min="3" max="3" width="53" customWidth="1"/>
    <col min="4" max="4" width="39.7109375" customWidth="1"/>
    <col min="5" max="5" width="37.140625" customWidth="1"/>
    <col min="6" max="6" width="20.42578125" customWidth="1"/>
  </cols>
  <sheetData>
    <row r="1" spans="2:20" ht="15.75" x14ac:dyDescent="0.25">
      <c r="C1" s="63"/>
    </row>
    <row r="2" spans="2:20" ht="18.75" x14ac:dyDescent="0.25">
      <c r="B2" s="64" t="s">
        <v>115</v>
      </c>
    </row>
    <row r="3" spans="2:20" ht="15" customHeight="1" x14ac:dyDescent="0.25">
      <c r="B3" s="488" t="s">
        <v>246</v>
      </c>
      <c r="C3" s="488"/>
      <c r="D3" s="488"/>
      <c r="E3" s="488"/>
      <c r="F3" s="488"/>
      <c r="G3" s="65"/>
      <c r="H3" s="65"/>
      <c r="I3" s="65"/>
      <c r="J3" s="65"/>
      <c r="K3" s="65"/>
      <c r="L3" s="65"/>
      <c r="M3" s="65"/>
      <c r="N3" s="65"/>
      <c r="O3" s="65"/>
      <c r="P3" s="65"/>
      <c r="Q3" s="65"/>
      <c r="R3" s="65"/>
      <c r="S3" s="65"/>
      <c r="T3" s="65"/>
    </row>
    <row r="4" spans="2:20" x14ac:dyDescent="0.25">
      <c r="B4" s="488"/>
      <c r="C4" s="488"/>
      <c r="D4" s="488"/>
      <c r="E4" s="488"/>
      <c r="F4" s="488"/>
      <c r="G4" s="65"/>
      <c r="H4" s="65"/>
      <c r="I4" s="65"/>
      <c r="J4" s="65"/>
      <c r="K4" s="65"/>
      <c r="L4" s="65"/>
      <c r="M4" s="65"/>
      <c r="N4" s="65"/>
      <c r="O4" s="65"/>
      <c r="P4" s="65"/>
      <c r="Q4" s="65"/>
      <c r="R4" s="65"/>
      <c r="S4" s="65"/>
      <c r="T4" s="65"/>
    </row>
    <row r="5" spans="2:20" x14ac:dyDescent="0.25">
      <c r="B5" s="488"/>
      <c r="C5" s="488"/>
      <c r="D5" s="488"/>
      <c r="E5" s="488"/>
      <c r="F5" s="488"/>
      <c r="G5" s="65"/>
      <c r="H5" s="65"/>
      <c r="I5" s="65"/>
      <c r="J5" s="65"/>
      <c r="K5" s="65"/>
      <c r="L5" s="65"/>
      <c r="M5" s="65"/>
      <c r="N5" s="65"/>
      <c r="O5" s="65"/>
      <c r="P5" s="65"/>
      <c r="Q5" s="65"/>
      <c r="R5" s="65"/>
      <c r="S5" s="65"/>
      <c r="T5" s="65"/>
    </row>
    <row r="6" spans="2:20" x14ac:dyDescent="0.25">
      <c r="D6" s="19" t="s">
        <v>5</v>
      </c>
      <c r="E6" s="19" t="s">
        <v>6</v>
      </c>
      <c r="F6" s="19" t="s">
        <v>7</v>
      </c>
    </row>
    <row r="7" spans="2:20" ht="30" x14ac:dyDescent="0.25">
      <c r="C7" s="66"/>
      <c r="D7" s="67" t="s">
        <v>247</v>
      </c>
      <c r="E7" s="67" t="s">
        <v>248</v>
      </c>
      <c r="F7" s="67" t="s">
        <v>249</v>
      </c>
    </row>
    <row r="8" spans="2:20" x14ac:dyDescent="0.25">
      <c r="C8" s="66"/>
      <c r="D8" s="67" t="s">
        <v>250</v>
      </c>
      <c r="E8" s="67" t="s">
        <v>250</v>
      </c>
      <c r="F8" s="67"/>
    </row>
    <row r="9" spans="2:20" ht="30" customHeight="1" x14ac:dyDescent="0.25">
      <c r="B9" s="489" t="s">
        <v>251</v>
      </c>
      <c r="C9" s="490"/>
      <c r="D9" s="490"/>
      <c r="E9" s="490"/>
      <c r="F9" s="491"/>
    </row>
    <row r="10" spans="2:20" ht="30" x14ac:dyDescent="0.25">
      <c r="B10" s="68">
        <v>1</v>
      </c>
      <c r="C10" s="9" t="s">
        <v>742</v>
      </c>
      <c r="D10" s="299">
        <v>1353320</v>
      </c>
      <c r="E10" s="9"/>
      <c r="F10" s="19"/>
    </row>
    <row r="11" spans="2:20" x14ac:dyDescent="0.25">
      <c r="B11" s="68">
        <v>2</v>
      </c>
      <c r="C11" s="9" t="s">
        <v>743</v>
      </c>
      <c r="D11" s="299">
        <v>35751</v>
      </c>
      <c r="E11" s="9"/>
      <c r="F11" s="19"/>
    </row>
    <row r="12" spans="2:20" x14ac:dyDescent="0.25">
      <c r="B12" s="68">
        <v>3</v>
      </c>
      <c r="C12" s="9" t="s">
        <v>744</v>
      </c>
      <c r="D12" s="299">
        <v>4678829</v>
      </c>
      <c r="E12" s="9"/>
      <c r="F12" s="19" t="s">
        <v>804</v>
      </c>
    </row>
    <row r="13" spans="2:20" x14ac:dyDescent="0.25">
      <c r="B13" s="68">
        <v>4</v>
      </c>
      <c r="C13" s="9" t="s">
        <v>745</v>
      </c>
      <c r="D13" s="299">
        <v>3171271</v>
      </c>
      <c r="E13" s="9"/>
      <c r="F13" s="19"/>
    </row>
    <row r="14" spans="2:20" x14ac:dyDescent="0.25">
      <c r="B14" s="68">
        <v>5</v>
      </c>
      <c r="C14" s="9" t="s">
        <v>746</v>
      </c>
      <c r="D14" s="299">
        <v>328579</v>
      </c>
      <c r="E14" s="9"/>
      <c r="F14" s="19" t="s">
        <v>779</v>
      </c>
    </row>
    <row r="15" spans="2:20" x14ac:dyDescent="0.25">
      <c r="B15" s="68">
        <v>6</v>
      </c>
      <c r="C15" s="9" t="s">
        <v>747</v>
      </c>
      <c r="D15" s="299">
        <v>30597</v>
      </c>
      <c r="E15" s="9"/>
      <c r="F15" s="19"/>
    </row>
    <row r="16" spans="2:20" x14ac:dyDescent="0.25">
      <c r="B16" s="68">
        <v>7</v>
      </c>
      <c r="C16" s="9" t="s">
        <v>748</v>
      </c>
      <c r="D16" s="299">
        <v>2328341</v>
      </c>
      <c r="E16" s="9"/>
      <c r="F16" s="19"/>
    </row>
    <row r="17" spans="2:6" x14ac:dyDescent="0.25">
      <c r="B17" s="68">
        <v>8</v>
      </c>
      <c r="C17" s="9" t="s">
        <v>749</v>
      </c>
      <c r="D17" s="299">
        <v>83969</v>
      </c>
      <c r="E17" s="9"/>
      <c r="F17" s="19"/>
    </row>
    <row r="18" spans="2:6" x14ac:dyDescent="0.25">
      <c r="B18" s="68">
        <v>9</v>
      </c>
      <c r="C18" s="282" t="s">
        <v>755</v>
      </c>
      <c r="D18" s="299">
        <v>1927</v>
      </c>
      <c r="E18" s="282"/>
      <c r="F18" s="283"/>
    </row>
    <row r="19" spans="2:6" x14ac:dyDescent="0.25">
      <c r="B19" s="68">
        <v>10</v>
      </c>
      <c r="C19" s="282" t="s">
        <v>756</v>
      </c>
      <c r="D19" s="299">
        <v>72601</v>
      </c>
      <c r="E19" s="282"/>
      <c r="F19" s="283"/>
    </row>
    <row r="20" spans="2:6" x14ac:dyDescent="0.25">
      <c r="B20" s="68">
        <v>11</v>
      </c>
      <c r="C20" s="282" t="s">
        <v>757</v>
      </c>
      <c r="D20" s="299">
        <v>9441</v>
      </c>
      <c r="E20" s="282"/>
      <c r="F20" s="283"/>
    </row>
    <row r="21" spans="2:6" x14ac:dyDescent="0.25">
      <c r="B21" s="68">
        <v>12</v>
      </c>
      <c r="C21" s="9" t="s">
        <v>750</v>
      </c>
      <c r="D21" s="299">
        <v>16890</v>
      </c>
      <c r="E21" s="9"/>
      <c r="F21" s="19"/>
    </row>
    <row r="22" spans="2:6" x14ac:dyDescent="0.25">
      <c r="B22" s="68">
        <v>13</v>
      </c>
      <c r="C22" s="9" t="s">
        <v>751</v>
      </c>
      <c r="D22" s="299">
        <v>0</v>
      </c>
      <c r="E22" s="9"/>
      <c r="F22" s="19"/>
    </row>
    <row r="23" spans="2:6" x14ac:dyDescent="0.25">
      <c r="B23" s="68">
        <v>14</v>
      </c>
      <c r="C23" s="9" t="s">
        <v>752</v>
      </c>
      <c r="D23" s="299">
        <v>0</v>
      </c>
      <c r="E23" s="9"/>
      <c r="F23" s="19"/>
    </row>
    <row r="24" spans="2:6" x14ac:dyDescent="0.25">
      <c r="B24" s="68">
        <v>15</v>
      </c>
      <c r="C24" s="9" t="s">
        <v>753</v>
      </c>
      <c r="D24" s="299">
        <v>16681</v>
      </c>
      <c r="E24" s="9"/>
      <c r="F24" s="19" t="s">
        <v>776</v>
      </c>
    </row>
    <row r="25" spans="2:6" x14ac:dyDescent="0.25">
      <c r="B25" s="68">
        <v>16</v>
      </c>
      <c r="C25" s="282" t="s">
        <v>680</v>
      </c>
      <c r="D25" s="299">
        <v>95928</v>
      </c>
      <c r="E25" s="9"/>
      <c r="F25" s="19"/>
    </row>
    <row r="26" spans="2:6" x14ac:dyDescent="0.25">
      <c r="B26" s="68"/>
      <c r="C26" s="282" t="s">
        <v>754</v>
      </c>
      <c r="D26" s="299">
        <v>7958</v>
      </c>
      <c r="E26" s="9"/>
      <c r="F26" s="19"/>
    </row>
    <row r="27" spans="2:6" x14ac:dyDescent="0.25">
      <c r="B27" s="68"/>
      <c r="C27" s="70" t="s">
        <v>252</v>
      </c>
      <c r="D27" s="299">
        <v>12148114</v>
      </c>
      <c r="E27" s="9"/>
      <c r="F27" s="19"/>
    </row>
    <row r="28" spans="2:6" ht="30" customHeight="1" x14ac:dyDescent="0.25">
      <c r="B28" s="489" t="s">
        <v>253</v>
      </c>
      <c r="C28" s="490"/>
      <c r="D28" s="490"/>
      <c r="E28" s="490"/>
      <c r="F28" s="491"/>
    </row>
    <row r="29" spans="2:6" x14ac:dyDescent="0.25">
      <c r="B29" s="68">
        <v>1</v>
      </c>
      <c r="C29" s="9" t="s">
        <v>758</v>
      </c>
      <c r="D29" s="299">
        <v>0</v>
      </c>
      <c r="E29" s="9"/>
      <c r="F29" s="19"/>
    </row>
    <row r="30" spans="2:6" x14ac:dyDescent="0.25">
      <c r="B30" s="68">
        <v>2</v>
      </c>
      <c r="C30" s="9" t="s">
        <v>759</v>
      </c>
      <c r="D30" s="299">
        <v>7906663</v>
      </c>
      <c r="E30" s="9"/>
      <c r="F30" s="19"/>
    </row>
    <row r="31" spans="2:6" x14ac:dyDescent="0.25">
      <c r="B31" s="68">
        <v>3</v>
      </c>
      <c r="C31" s="9" t="s">
        <v>760</v>
      </c>
      <c r="D31" s="299">
        <v>2328340</v>
      </c>
      <c r="E31" s="9"/>
      <c r="F31" s="19"/>
    </row>
    <row r="32" spans="2:6" x14ac:dyDescent="0.25">
      <c r="B32" s="68">
        <v>4</v>
      </c>
      <c r="C32" s="9" t="s">
        <v>761</v>
      </c>
      <c r="D32" s="299">
        <v>74478</v>
      </c>
      <c r="E32" s="9"/>
      <c r="F32" s="19" t="s">
        <v>779</v>
      </c>
    </row>
    <row r="33" spans="2:6" x14ac:dyDescent="0.25">
      <c r="B33" s="68">
        <v>5</v>
      </c>
      <c r="C33" s="9" t="s">
        <v>762</v>
      </c>
      <c r="D33" s="299">
        <v>274758</v>
      </c>
      <c r="E33" s="9"/>
      <c r="F33" s="19"/>
    </row>
    <row r="34" spans="2:6" x14ac:dyDescent="0.25">
      <c r="B34" s="68">
        <v>6</v>
      </c>
      <c r="C34" s="9" t="s">
        <v>754</v>
      </c>
      <c r="D34" s="299">
        <v>3401</v>
      </c>
      <c r="E34" s="9"/>
      <c r="F34" s="19"/>
    </row>
    <row r="35" spans="2:6" x14ac:dyDescent="0.25">
      <c r="B35" s="68">
        <v>7</v>
      </c>
      <c r="C35" s="9" t="s">
        <v>763</v>
      </c>
      <c r="D35" s="299">
        <v>9667</v>
      </c>
      <c r="E35" s="9"/>
      <c r="F35" s="19"/>
    </row>
    <row r="36" spans="2:6" x14ac:dyDescent="0.25">
      <c r="B36" s="68">
        <v>8</v>
      </c>
      <c r="C36" s="282" t="s">
        <v>764</v>
      </c>
      <c r="D36" s="299">
        <v>2951</v>
      </c>
      <c r="E36" s="9"/>
      <c r="F36" s="19"/>
    </row>
    <row r="37" spans="2:6" x14ac:dyDescent="0.25">
      <c r="B37" s="68">
        <v>10</v>
      </c>
      <c r="C37" s="282" t="s">
        <v>765</v>
      </c>
      <c r="D37" s="299">
        <v>148864</v>
      </c>
      <c r="E37" s="9"/>
      <c r="F37" s="19" t="s">
        <v>778</v>
      </c>
    </row>
    <row r="38" spans="2:6" x14ac:dyDescent="0.25">
      <c r="B38" s="68"/>
      <c r="C38" s="70" t="s">
        <v>254</v>
      </c>
      <c r="D38" s="299">
        <v>10749122</v>
      </c>
      <c r="E38" s="9"/>
      <c r="F38" s="19"/>
    </row>
    <row r="39" spans="2:6" ht="15" customHeight="1" x14ac:dyDescent="0.25">
      <c r="B39" s="71" t="s">
        <v>255</v>
      </c>
      <c r="C39" s="72"/>
      <c r="D39" s="300"/>
      <c r="E39" s="73"/>
      <c r="F39" s="74"/>
    </row>
    <row r="40" spans="2:6" x14ac:dyDescent="0.25">
      <c r="B40" s="68">
        <v>1</v>
      </c>
      <c r="C40" s="9" t="s">
        <v>255</v>
      </c>
      <c r="D40" s="299">
        <v>27000</v>
      </c>
      <c r="E40" s="9"/>
      <c r="F40" s="19" t="s">
        <v>770</v>
      </c>
    </row>
    <row r="41" spans="2:6" x14ac:dyDescent="0.25">
      <c r="B41" s="68">
        <v>2</v>
      </c>
      <c r="C41" s="69" t="s">
        <v>766</v>
      </c>
      <c r="D41" s="299">
        <v>10649</v>
      </c>
      <c r="E41" s="9"/>
      <c r="F41" s="19" t="s">
        <v>774</v>
      </c>
    </row>
    <row r="42" spans="2:6" x14ac:dyDescent="0.25">
      <c r="B42" s="68">
        <v>3</v>
      </c>
      <c r="C42" s="69" t="s">
        <v>767</v>
      </c>
      <c r="D42" s="299">
        <v>1334343</v>
      </c>
      <c r="E42" s="282"/>
      <c r="F42" s="283" t="s">
        <v>772</v>
      </c>
    </row>
    <row r="43" spans="2:6" x14ac:dyDescent="0.25">
      <c r="B43" s="68">
        <v>4</v>
      </c>
      <c r="C43" s="69" t="s">
        <v>768</v>
      </c>
      <c r="D43" s="299">
        <v>27000</v>
      </c>
      <c r="E43" s="282"/>
      <c r="F43" s="283" t="s">
        <v>772</v>
      </c>
    </row>
    <row r="44" spans="2:6" hidden="1" x14ac:dyDescent="0.25">
      <c r="B44" s="68"/>
      <c r="C44" s="69"/>
      <c r="D44" s="299"/>
      <c r="E44" s="282"/>
      <c r="F44" s="283"/>
    </row>
    <row r="45" spans="2:6" hidden="1" x14ac:dyDescent="0.25">
      <c r="B45" s="68"/>
      <c r="C45" s="9"/>
      <c r="D45" s="299"/>
      <c r="E45" s="9"/>
      <c r="F45" s="19"/>
    </row>
    <row r="46" spans="2:6" hidden="1" x14ac:dyDescent="0.25">
      <c r="B46" s="68"/>
      <c r="C46" s="9"/>
      <c r="D46" s="299"/>
      <c r="E46" s="9"/>
      <c r="F46" s="19"/>
    </row>
    <row r="47" spans="2:6" x14ac:dyDescent="0.25">
      <c r="B47" s="68"/>
      <c r="C47" s="70" t="s">
        <v>256</v>
      </c>
      <c r="D47" s="299">
        <v>1398992</v>
      </c>
      <c r="E47" s="9"/>
      <c r="F47" s="19"/>
    </row>
  </sheetData>
  <mergeCells count="3">
    <mergeCell ref="B3:F5"/>
    <mergeCell ref="B9:F9"/>
    <mergeCell ref="B28:F28"/>
  </mergeCells>
  <pageMargins left="0.70866141732283472" right="0.70866141732283472" top="0.74803149606299213" bottom="0.74803149606299213" header="0.31496062992125984" footer="0.31496062992125984"/>
  <pageSetup paperSize="9" scale="82" orientation="landscape" r:id="rId1"/>
  <rowBreaks count="1" manualBreakCount="1">
    <brk id="27" min="1" max="5"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509C0-E124-4B5E-B31A-A1C630A5DD57}">
  <sheetPr codeName="Ark19">
    <pageSetUpPr fitToPage="1"/>
  </sheetPr>
  <dimension ref="A3:O15"/>
  <sheetViews>
    <sheetView showGridLines="0" zoomScaleNormal="100" workbookViewId="0">
      <selection activeCell="C11" sqref="C11:O15"/>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2" max="12" width="7.42578125" customWidth="1"/>
    <col min="13" max="13" width="13.140625" customWidth="1"/>
    <col min="14" max="14" width="11.42578125" customWidth="1"/>
    <col min="15" max="15" width="11.7109375" customWidth="1"/>
  </cols>
  <sheetData>
    <row r="3" spans="1:15" x14ac:dyDescent="0.25">
      <c r="B3" s="77" t="s">
        <v>260</v>
      </c>
    </row>
    <row r="4" spans="1:15" ht="18.75" x14ac:dyDescent="0.25">
      <c r="B4" s="37"/>
    </row>
    <row r="6" spans="1:15" x14ac:dyDescent="0.25">
      <c r="A6" s="3"/>
      <c r="B6" s="3"/>
      <c r="C6" s="78" t="s">
        <v>5</v>
      </c>
      <c r="D6" s="78" t="s">
        <v>6</v>
      </c>
      <c r="E6" s="78" t="s">
        <v>7</v>
      </c>
      <c r="F6" s="78" t="s">
        <v>43</v>
      </c>
      <c r="G6" s="78" t="s">
        <v>44</v>
      </c>
      <c r="H6" s="78" t="s">
        <v>109</v>
      </c>
      <c r="I6" s="78" t="s">
        <v>110</v>
      </c>
      <c r="J6" s="78" t="s">
        <v>111</v>
      </c>
      <c r="K6" s="78" t="s">
        <v>262</v>
      </c>
      <c r="L6" s="78" t="s">
        <v>263</v>
      </c>
      <c r="M6" s="78" t="s">
        <v>264</v>
      </c>
      <c r="N6" s="78" t="s">
        <v>265</v>
      </c>
      <c r="O6" s="78" t="s">
        <v>266</v>
      </c>
    </row>
    <row r="7" spans="1:15" ht="15.75" customHeight="1" x14ac:dyDescent="0.25">
      <c r="A7" s="3"/>
      <c r="B7" s="3"/>
      <c r="C7" s="495" t="s">
        <v>267</v>
      </c>
      <c r="D7" s="496"/>
      <c r="E7" s="495" t="s">
        <v>268</v>
      </c>
      <c r="F7" s="496"/>
      <c r="G7" s="492" t="s">
        <v>269</v>
      </c>
      <c r="H7" s="492" t="s">
        <v>270</v>
      </c>
      <c r="I7" s="495" t="s">
        <v>271</v>
      </c>
      <c r="J7" s="499"/>
      <c r="K7" s="499"/>
      <c r="L7" s="496"/>
      <c r="M7" s="492" t="s">
        <v>272</v>
      </c>
      <c r="N7" s="492" t="s">
        <v>273</v>
      </c>
      <c r="O7" s="492" t="s">
        <v>274</v>
      </c>
    </row>
    <row r="8" spans="1:15" x14ac:dyDescent="0.25">
      <c r="A8" s="3"/>
      <c r="B8" s="3"/>
      <c r="C8" s="497"/>
      <c r="D8" s="498"/>
      <c r="E8" s="497"/>
      <c r="F8" s="498"/>
      <c r="G8" s="493"/>
      <c r="H8" s="493"/>
      <c r="I8" s="497"/>
      <c r="J8" s="500"/>
      <c r="K8" s="500"/>
      <c r="L8" s="501"/>
      <c r="M8" s="493"/>
      <c r="N8" s="493"/>
      <c r="O8" s="493"/>
    </row>
    <row r="9" spans="1:15" ht="60" x14ac:dyDescent="0.25">
      <c r="A9" s="3"/>
      <c r="B9" s="3"/>
      <c r="C9" s="78" t="s">
        <v>275</v>
      </c>
      <c r="D9" s="78" t="s">
        <v>276</v>
      </c>
      <c r="E9" s="78" t="s">
        <v>277</v>
      </c>
      <c r="F9" s="78" t="s">
        <v>278</v>
      </c>
      <c r="G9" s="494"/>
      <c r="H9" s="494"/>
      <c r="I9" s="79" t="s">
        <v>279</v>
      </c>
      <c r="J9" s="79" t="s">
        <v>268</v>
      </c>
      <c r="K9" s="79" t="s">
        <v>280</v>
      </c>
      <c r="L9" s="80" t="s">
        <v>281</v>
      </c>
      <c r="M9" s="494"/>
      <c r="N9" s="494"/>
      <c r="O9" s="494"/>
    </row>
    <row r="10" spans="1:15" ht="24" x14ac:dyDescent="0.25">
      <c r="A10" s="81" t="s">
        <v>282</v>
      </c>
      <c r="B10" s="82" t="s">
        <v>283</v>
      </c>
      <c r="C10" s="83"/>
      <c r="D10" s="83"/>
      <c r="E10" s="83"/>
      <c r="F10" s="83"/>
      <c r="G10" s="83"/>
      <c r="H10" s="83"/>
      <c r="I10" s="83"/>
      <c r="J10" s="83"/>
      <c r="K10" s="83"/>
      <c r="L10" s="83"/>
      <c r="M10" s="83"/>
      <c r="N10" s="84"/>
      <c r="O10" s="84"/>
    </row>
    <row r="11" spans="1:15" x14ac:dyDescent="0.25">
      <c r="A11" s="85"/>
      <c r="B11" s="86" t="s">
        <v>737</v>
      </c>
      <c r="C11" s="372">
        <v>6367.8052263599993</v>
      </c>
      <c r="D11" s="372"/>
      <c r="E11" s="372">
        <v>3181.9215147499999</v>
      </c>
      <c r="F11" s="372">
        <v>0</v>
      </c>
      <c r="G11" s="372">
        <v>0</v>
      </c>
      <c r="H11" s="373">
        <v>9549.7267411100001</v>
      </c>
      <c r="I11" s="372">
        <v>324.07085151999996</v>
      </c>
      <c r="J11" s="372">
        <v>16.791030960000001</v>
      </c>
      <c r="K11" s="372">
        <v>0</v>
      </c>
      <c r="L11" s="372">
        <v>340.86188247999996</v>
      </c>
      <c r="M11" s="373">
        <v>4260.7735309999998</v>
      </c>
      <c r="N11" s="382">
        <v>0.99856493999999996</v>
      </c>
      <c r="O11" s="382">
        <v>0.02</v>
      </c>
    </row>
    <row r="12" spans="1:15" x14ac:dyDescent="0.25">
      <c r="A12" s="85"/>
      <c r="B12" s="86" t="s">
        <v>738</v>
      </c>
      <c r="C12" s="372">
        <v>2.3208162999999997</v>
      </c>
      <c r="D12" s="372"/>
      <c r="E12" s="372">
        <v>0</v>
      </c>
      <c r="F12" s="372">
        <v>0</v>
      </c>
      <c r="G12" s="372">
        <v>0</v>
      </c>
      <c r="H12" s="373">
        <v>2.3208162999999997</v>
      </c>
      <c r="I12" s="372">
        <v>0.12740750000000001</v>
      </c>
      <c r="J12" s="372">
        <v>0</v>
      </c>
      <c r="K12" s="372">
        <v>0</v>
      </c>
      <c r="L12" s="372">
        <v>0.12740750000000001</v>
      </c>
      <c r="M12" s="373">
        <v>1.59259375</v>
      </c>
      <c r="N12" s="382">
        <v>3.9258290000000003E-4</v>
      </c>
      <c r="O12" s="382">
        <v>0.02</v>
      </c>
    </row>
    <row r="13" spans="1:15" x14ac:dyDescent="0.25">
      <c r="A13" s="85"/>
      <c r="B13" s="86" t="s">
        <v>739</v>
      </c>
      <c r="C13" s="372">
        <v>2.5442886800000002</v>
      </c>
      <c r="D13" s="372"/>
      <c r="E13" s="372">
        <v>0</v>
      </c>
      <c r="F13" s="372">
        <v>0</v>
      </c>
      <c r="G13" s="372">
        <v>0</v>
      </c>
      <c r="H13" s="373">
        <v>2.5442886800000002</v>
      </c>
      <c r="I13" s="372">
        <v>0.15265732000000001</v>
      </c>
      <c r="J13" s="372">
        <v>0</v>
      </c>
      <c r="K13" s="372">
        <v>0</v>
      </c>
      <c r="L13" s="372">
        <v>0.15265732000000001</v>
      </c>
      <c r="M13" s="373">
        <v>1.9082165000000002</v>
      </c>
      <c r="N13" s="382">
        <v>4.7038560000000002E-4</v>
      </c>
      <c r="O13" s="382">
        <v>0</v>
      </c>
    </row>
    <row r="14" spans="1:15" x14ac:dyDescent="0.25">
      <c r="A14" s="85"/>
      <c r="B14" s="86" t="s">
        <v>740</v>
      </c>
      <c r="C14" s="372">
        <v>0.31925700000000001</v>
      </c>
      <c r="D14" s="372"/>
      <c r="E14" s="372">
        <v>0</v>
      </c>
      <c r="F14" s="372">
        <v>0</v>
      </c>
      <c r="G14" s="372">
        <v>0</v>
      </c>
      <c r="H14" s="373">
        <v>0.31925700000000001</v>
      </c>
      <c r="I14" s="372">
        <v>1.5731749999999999E-2</v>
      </c>
      <c r="J14" s="372">
        <v>0</v>
      </c>
      <c r="K14" s="372">
        <v>0</v>
      </c>
      <c r="L14" s="372">
        <v>1.5731749999999999E-2</v>
      </c>
      <c r="M14" s="373">
        <v>0.196646875</v>
      </c>
      <c r="N14" s="382">
        <v>4.8474499999999998E-5</v>
      </c>
      <c r="O14" s="382">
        <v>0</v>
      </c>
    </row>
    <row r="15" spans="1:15" x14ac:dyDescent="0.25">
      <c r="A15" s="88" t="s">
        <v>284</v>
      </c>
      <c r="B15" s="87" t="s">
        <v>42</v>
      </c>
      <c r="C15" s="372">
        <v>6376.1255750600003</v>
      </c>
      <c r="D15" s="372"/>
      <c r="E15" s="372">
        <v>3181.9215147499999</v>
      </c>
      <c r="F15" s="372">
        <v>0</v>
      </c>
      <c r="G15" s="372">
        <v>0</v>
      </c>
      <c r="H15" s="373">
        <v>9558.0470898099993</v>
      </c>
      <c r="I15" s="372">
        <v>324.53658098</v>
      </c>
      <c r="J15" s="372">
        <v>16.791030960000001</v>
      </c>
      <c r="K15" s="372">
        <v>0</v>
      </c>
      <c r="L15" s="372">
        <v>341.32761194</v>
      </c>
      <c r="M15" s="373">
        <v>4266.5951492499998</v>
      </c>
      <c r="N15" s="382">
        <v>1</v>
      </c>
      <c r="O15" s="383"/>
    </row>
  </sheetData>
  <mergeCells count="8">
    <mergeCell ref="N7:N9"/>
    <mergeCell ref="O7:O9"/>
    <mergeCell ref="C7:D8"/>
    <mergeCell ref="E7:F8"/>
    <mergeCell ref="G7:G9"/>
    <mergeCell ref="H7:H9"/>
    <mergeCell ref="I7:L8"/>
    <mergeCell ref="M7:M9"/>
  </mergeCells>
  <conditionalFormatting sqref="C10:G11 I10:M11">
    <cfRule type="cellIs" dxfId="21" priority="22" stopIfTrue="1" operator="lessThan">
      <formula>0</formula>
    </cfRule>
  </conditionalFormatting>
  <conditionalFormatting sqref="O15">
    <cfRule type="cellIs" dxfId="20" priority="21" stopIfTrue="1" operator="lessThan">
      <formula>0</formula>
    </cfRule>
  </conditionalFormatting>
  <conditionalFormatting sqref="N11">
    <cfRule type="cellIs" dxfId="19" priority="20" stopIfTrue="1" operator="lessThan">
      <formula>0</formula>
    </cfRule>
  </conditionalFormatting>
  <conditionalFormatting sqref="O11">
    <cfRule type="cellIs" dxfId="18" priority="19" stopIfTrue="1" operator="lessThan">
      <formula>0</formula>
    </cfRule>
  </conditionalFormatting>
  <conditionalFormatting sqref="H10:H11">
    <cfRule type="cellIs" dxfId="17" priority="18" stopIfTrue="1" operator="lessThan">
      <formula>0</formula>
    </cfRule>
  </conditionalFormatting>
  <conditionalFormatting sqref="C12:G12 I12:M12">
    <cfRule type="cellIs" dxfId="16" priority="17" stopIfTrue="1" operator="lessThan">
      <formula>0</formula>
    </cfRule>
  </conditionalFormatting>
  <conditionalFormatting sqref="N12">
    <cfRule type="cellIs" dxfId="15" priority="16" stopIfTrue="1" operator="lessThan">
      <formula>0</formula>
    </cfRule>
  </conditionalFormatting>
  <conditionalFormatting sqref="O12">
    <cfRule type="cellIs" dxfId="14" priority="15" stopIfTrue="1" operator="lessThan">
      <formula>0</formula>
    </cfRule>
  </conditionalFormatting>
  <conditionalFormatting sqref="H12">
    <cfRule type="cellIs" dxfId="13" priority="14" stopIfTrue="1" operator="lessThan">
      <formula>0</formula>
    </cfRule>
  </conditionalFormatting>
  <conditionalFormatting sqref="C13:G13 I13:M13">
    <cfRule type="cellIs" dxfId="12" priority="13" stopIfTrue="1" operator="lessThan">
      <formula>0</formula>
    </cfRule>
  </conditionalFormatting>
  <conditionalFormatting sqref="N13">
    <cfRule type="cellIs" dxfId="11" priority="12" stopIfTrue="1" operator="lessThan">
      <formula>0</formula>
    </cfRule>
  </conditionalFormatting>
  <conditionalFormatting sqref="O13">
    <cfRule type="cellIs" dxfId="10" priority="11" stopIfTrue="1" operator="lessThan">
      <formula>0</formula>
    </cfRule>
  </conditionalFormatting>
  <conditionalFormatting sqref="H13">
    <cfRule type="cellIs" dxfId="9" priority="10" stopIfTrue="1" operator="lessThan">
      <formula>0</formula>
    </cfRule>
  </conditionalFormatting>
  <conditionalFormatting sqref="C14:G14 I14:M14">
    <cfRule type="cellIs" dxfId="8" priority="9" stopIfTrue="1" operator="lessThan">
      <formula>0</formula>
    </cfRule>
  </conditionalFormatting>
  <conditionalFormatting sqref="N14">
    <cfRule type="cellIs" dxfId="7" priority="8" stopIfTrue="1" operator="lessThan">
      <formula>0</formula>
    </cfRule>
  </conditionalFormatting>
  <conditionalFormatting sqref="O14">
    <cfRule type="cellIs" dxfId="6" priority="7" stopIfTrue="1" operator="lessThan">
      <formula>0</formula>
    </cfRule>
  </conditionalFormatting>
  <conditionalFormatting sqref="H14">
    <cfRule type="cellIs" dxfId="5" priority="6" stopIfTrue="1" operator="lessThan">
      <formula>0</formula>
    </cfRule>
  </conditionalFormatting>
  <conditionalFormatting sqref="C15:G15 I15:M15">
    <cfRule type="cellIs" dxfId="4" priority="3" stopIfTrue="1" operator="lessThan">
      <formula>0</formula>
    </cfRule>
  </conditionalFormatting>
  <conditionalFormatting sqref="N15">
    <cfRule type="cellIs" dxfId="3" priority="2" stopIfTrue="1" operator="lessThan">
      <formula>0</formula>
    </cfRule>
  </conditionalFormatting>
  <conditionalFormatting sqref="H15">
    <cfRule type="cellIs" dxfId="2" priority="1" stopIfTrue="1" operator="lessThan">
      <formula>0</formula>
    </cfRule>
  </conditionalFormatting>
  <pageMargins left="0.11811023622047245" right="0.11811023622047245" top="0.74803149606299213" bottom="0.74803149606299213" header="0.31496062992125984" footer="0.31496062992125984"/>
  <pageSetup paperSize="9" scale="61"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38387-6818-4CD6-81CC-EDC011A88B17}">
  <sheetPr codeName="Ark20"/>
  <dimension ref="B1:D9"/>
  <sheetViews>
    <sheetView showGridLines="0" zoomScaleNormal="100" workbookViewId="0">
      <selection activeCell="D7" sqref="D7:D9"/>
    </sheetView>
  </sheetViews>
  <sheetFormatPr defaultColWidth="9.140625" defaultRowHeight="15" x14ac:dyDescent="0.25"/>
  <cols>
    <col min="3" max="3" width="55.28515625" customWidth="1"/>
    <col min="4" max="4" width="22" customWidth="1"/>
    <col min="5" max="5" width="10.5703125"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33"/>
    </row>
    <row r="3" spans="2:4" ht="18.75" x14ac:dyDescent="0.3">
      <c r="B3" s="33" t="s">
        <v>261</v>
      </c>
    </row>
    <row r="6" spans="2:4" x14ac:dyDescent="0.25">
      <c r="D6" s="38" t="s">
        <v>5</v>
      </c>
    </row>
    <row r="7" spans="2:4" x14ac:dyDescent="0.25">
      <c r="B7" s="89">
        <v>1</v>
      </c>
      <c r="C7" s="90" t="s">
        <v>51</v>
      </c>
      <c r="D7" s="374">
        <v>5113.4263470975011</v>
      </c>
    </row>
    <row r="8" spans="2:4" x14ac:dyDescent="0.25">
      <c r="B8" s="89">
        <v>2</v>
      </c>
      <c r="C8" s="90" t="s">
        <v>285</v>
      </c>
      <c r="D8" s="424">
        <v>0.02</v>
      </c>
    </row>
    <row r="9" spans="2:4" x14ac:dyDescent="0.25">
      <c r="B9" s="89">
        <v>3</v>
      </c>
      <c r="C9" s="90" t="s">
        <v>286</v>
      </c>
      <c r="D9" s="374">
        <v>102.26852694195003</v>
      </c>
    </row>
  </sheetData>
  <conditionalFormatting sqref="D7:D9">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Regneark</vt:lpstr>
      </vt:variant>
      <vt:variant>
        <vt:i4>24</vt:i4>
      </vt:variant>
      <vt:variant>
        <vt:lpstr>Navngivne områder</vt:lpstr>
      </vt:variant>
      <vt:variant>
        <vt:i4>29</vt:i4>
      </vt:variant>
    </vt:vector>
  </HeadingPairs>
  <TitlesOfParts>
    <vt:vector size="53" baseType="lpstr">
      <vt:lpstr>Indledning</vt:lpstr>
      <vt:lpstr>Erklæring</vt:lpstr>
      <vt:lpstr>Index</vt:lpstr>
      <vt:lpstr>EU OV1</vt:lpstr>
      <vt:lpstr>EU KM1</vt:lpstr>
      <vt:lpstr>Skema EU CC1</vt:lpstr>
      <vt:lpstr>Skema EU CC2 </vt:lpstr>
      <vt:lpstr>EU CCyB1</vt:lpstr>
      <vt:lpstr>EU CCyB2</vt:lpstr>
      <vt:lpstr>EU LR1 - LRSum</vt:lpstr>
      <vt:lpstr>EU LR2 - LRCom</vt:lpstr>
      <vt:lpstr>EU LR3 - LRSpl</vt:lpstr>
      <vt:lpstr>EU LIQ1</vt:lpstr>
      <vt:lpstr>EU LIQ2</vt:lpstr>
      <vt:lpstr>EU CR4</vt:lpstr>
      <vt:lpstr>EU CR5</vt:lpstr>
      <vt:lpstr>Skema EU CCR1</vt:lpstr>
      <vt:lpstr>Skema EU CCR2</vt:lpstr>
      <vt:lpstr>Skema EU CCR3</vt:lpstr>
      <vt:lpstr>EU MR1</vt:lpstr>
      <vt:lpstr>Skema EU OR1</vt:lpstr>
      <vt:lpstr>REM1</vt:lpstr>
      <vt:lpstr>REM5</vt:lpstr>
      <vt:lpstr>Skema EU AE1</vt:lpstr>
      <vt:lpstr>'EU MR1'!_ftn1</vt:lpstr>
      <vt:lpstr>'EU MR1'!_ftnref1</vt:lpstr>
      <vt:lpstr>'EU CCyB1'!Print_Area</vt:lpstr>
      <vt:lpstr>'EU CCyB2'!Print_Area</vt:lpstr>
      <vt:lpstr>'EU CR5'!Print_Area</vt:lpstr>
      <vt:lpstr>'EU KM1'!Print_Area</vt:lpstr>
      <vt:lpstr>'EU LIQ1'!Print_Area</vt:lpstr>
      <vt:lpstr>'EU LIQ2'!Print_Area</vt:lpstr>
      <vt:lpstr>'EU LR1 - LRSum'!Print_Area</vt:lpstr>
      <vt:lpstr>'EU LR2 - LRCom'!Print_Area</vt:lpstr>
      <vt:lpstr>'EU LR3 - LRSpl'!Print_Area</vt:lpstr>
      <vt:lpstr>'EU OV1'!Print_Area</vt:lpstr>
      <vt:lpstr>Indledning!Print_Area</vt:lpstr>
      <vt:lpstr>'REM1'!Print_Area</vt:lpstr>
      <vt:lpstr>'Skema EU CC1'!Print_Area</vt:lpstr>
      <vt:lpstr>'Skema EU CC2 '!Print_Area</vt:lpstr>
      <vt:lpstr>'Skema EU CCR2'!Print_Area</vt:lpstr>
      <vt:lpstr>'Skema EU CC1'!Print_Titles</vt:lpstr>
      <vt:lpstr>'EU CCyB1'!Udskriftsområde</vt:lpstr>
      <vt:lpstr>'EU CCyB2'!Udskriftsområde</vt:lpstr>
      <vt:lpstr>'EU CR5'!Udskriftsområde</vt:lpstr>
      <vt:lpstr>'EU KM1'!Udskriftsområde</vt:lpstr>
      <vt:lpstr>'EU LIQ1'!Udskriftsområde</vt:lpstr>
      <vt:lpstr>'EU LR1 - LRSum'!Udskriftsområde</vt:lpstr>
      <vt:lpstr>'EU LR3 - LRSpl'!Udskriftsområde</vt:lpstr>
      <vt:lpstr>Indledning!Udskriftsområde</vt:lpstr>
      <vt:lpstr>'Skema EU CC1'!Udskriftsområde</vt:lpstr>
      <vt:lpstr>'Skema EU CC2 '!Udskriftsområde</vt:lpstr>
      <vt:lpstr>'Skema EU OR1'!Udskriftsområ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2-09T11:32:41Z</dcterms:modified>
</cp:coreProperties>
</file>